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22980" yWindow="-15" windowWidth="22800" windowHeight="15285" tabRatio="937"/>
  </bookViews>
  <sheets>
    <sheet name="Overview" sheetId="9" r:id="rId1"/>
    <sheet name="16-March-2020_ENG" sheetId="12" r:id="rId2"/>
    <sheet name="17-March-2020_ENG" sheetId="15" r:id="rId3"/>
    <sheet name="18-March-2020_ENG" sheetId="16" r:id="rId4"/>
    <sheet name="19-March-2020_ENG" sheetId="17" r:id="rId5"/>
    <sheet name="CIQ_LinkingNames" sheetId="25" state="hidden" r:id="rId6"/>
    <sheet name="20-March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20 08:5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D4" i="12" l="1"/>
  <c r="E4" i="12" s="1"/>
  <c r="D302" i="12"/>
  <c r="D303" i="12"/>
  <c r="D304" i="12"/>
  <c r="D305" i="12"/>
  <c r="D306" i="12"/>
  <c r="D307" i="12"/>
  <c r="D308" i="12"/>
  <c r="D309" i="12"/>
  <c r="D310" i="12"/>
  <c r="D311" i="12"/>
  <c r="D312" i="12"/>
  <c r="D313" i="12"/>
  <c r="D314" i="12"/>
  <c r="D315" i="12"/>
  <c r="D316" i="12"/>
  <c r="D317" i="12"/>
  <c r="D318" i="12"/>
  <c r="D319" i="12"/>
  <c r="D320" i="12"/>
  <c r="D321" i="12"/>
  <c r="D322" i="12"/>
  <c r="D323" i="12"/>
  <c r="D324" i="12"/>
  <c r="D325" i="12"/>
  <c r="D326" i="12"/>
  <c r="D327" i="12"/>
  <c r="D328" i="12"/>
  <c r="D329" i="12"/>
  <c r="D330" i="12"/>
  <c r="D331" i="12"/>
  <c r="D332" i="12"/>
  <c r="D333" i="12"/>
  <c r="D334" i="12"/>
  <c r="D335" i="12"/>
  <c r="D336" i="12"/>
  <c r="D337" i="12"/>
  <c r="D338" i="12"/>
  <c r="D339" i="12"/>
  <c r="D340" i="12"/>
  <c r="D341" i="12"/>
  <c r="D342" i="12"/>
  <c r="D343" i="12"/>
  <c r="D344" i="12"/>
  <c r="D345" i="12"/>
  <c r="D346" i="12"/>
  <c r="D347" i="12"/>
  <c r="D348" i="12"/>
  <c r="D349" i="12"/>
  <c r="D350" i="12"/>
  <c r="D351" i="12"/>
  <c r="D352" i="12"/>
  <c r="D353" i="12"/>
  <c r="D354" i="12"/>
  <c r="D355" i="12"/>
  <c r="D356" i="12"/>
  <c r="D357" i="12"/>
  <c r="D358" i="12"/>
  <c r="D359" i="12"/>
  <c r="D360" i="12"/>
  <c r="D361" i="12"/>
  <c r="D362" i="12"/>
  <c r="D363" i="12"/>
  <c r="D364" i="12"/>
  <c r="D365" i="12"/>
  <c r="D366" i="12"/>
  <c r="D367" i="12"/>
  <c r="D368" i="12"/>
  <c r="D369" i="12"/>
  <c r="D370" i="12"/>
  <c r="D371" i="12"/>
  <c r="D372" i="12"/>
  <c r="D373" i="12"/>
  <c r="D374" i="12"/>
  <c r="D375" i="12"/>
  <c r="D376" i="12"/>
  <c r="D377" i="12"/>
  <c r="D378" i="12"/>
  <c r="D379" i="12"/>
  <c r="D380" i="12"/>
  <c r="D381" i="12"/>
  <c r="D382" i="12"/>
  <c r="D383" i="12"/>
  <c r="D384" i="12"/>
  <c r="D385" i="12"/>
  <c r="D386" i="12"/>
  <c r="D387" i="12"/>
  <c r="D388" i="12"/>
  <c r="D389" i="12"/>
  <c r="D390" i="12"/>
  <c r="D391" i="12"/>
  <c r="D392" i="12"/>
  <c r="D393" i="12"/>
  <c r="D394" i="12"/>
  <c r="D395" i="12"/>
  <c r="D396" i="12"/>
  <c r="D397" i="12"/>
  <c r="D398" i="12"/>
  <c r="D399" i="12"/>
  <c r="D400" i="12"/>
  <c r="D401" i="12"/>
  <c r="D402" i="12"/>
  <c r="D403" i="12"/>
  <c r="D404" i="12"/>
  <c r="D405" i="12"/>
  <c r="D406" i="12"/>
  <c r="D407" i="12"/>
  <c r="D408" i="12"/>
  <c r="D409" i="12"/>
  <c r="D410" i="12"/>
  <c r="D411" i="12"/>
  <c r="D412" i="12"/>
  <c r="D413" i="12"/>
  <c r="D414" i="12"/>
  <c r="D415" i="12"/>
  <c r="D416" i="12"/>
  <c r="D417" i="12"/>
  <c r="D418" i="12"/>
  <c r="D419" i="12"/>
  <c r="D420" i="12"/>
  <c r="D421" i="12"/>
  <c r="D422" i="12"/>
  <c r="D423" i="12"/>
  <c r="D424" i="12"/>
  <c r="D425" i="12"/>
  <c r="D426" i="12"/>
  <c r="D427" i="12"/>
  <c r="D428" i="12"/>
  <c r="D429" i="12"/>
  <c r="D430" i="12"/>
  <c r="D431" i="12"/>
  <c r="D432" i="12"/>
  <c r="D433" i="12"/>
  <c r="D434" i="12"/>
  <c r="D435" i="12"/>
  <c r="D436" i="12"/>
  <c r="D437" i="12"/>
  <c r="D438" i="12"/>
  <c r="D439" i="12"/>
  <c r="D440" i="12"/>
  <c r="D441" i="12"/>
  <c r="D442" i="12"/>
  <c r="D443" i="12"/>
  <c r="D444" i="12"/>
  <c r="D445" i="12"/>
  <c r="D446" i="12"/>
  <c r="D447" i="12"/>
  <c r="D448" i="12"/>
  <c r="D449" i="12"/>
  <c r="D450" i="12"/>
  <c r="D451" i="12"/>
  <c r="D452" i="12"/>
  <c r="D453" i="12"/>
  <c r="D454" i="12"/>
  <c r="D455" i="12"/>
  <c r="D456" i="12"/>
  <c r="D457" i="12"/>
  <c r="D458" i="12"/>
  <c r="D459" i="12"/>
  <c r="D460" i="12"/>
  <c r="D461" i="12"/>
  <c r="D462" i="12"/>
  <c r="D463" i="12"/>
  <c r="D464" i="12"/>
  <c r="D465" i="12"/>
  <c r="D466" i="12"/>
  <c r="D467" i="12"/>
  <c r="D468" i="12"/>
  <c r="D469" i="12"/>
  <c r="D470" i="12"/>
  <c r="D471" i="12"/>
  <c r="D472" i="12"/>
  <c r="D473" i="12"/>
  <c r="D474" i="12"/>
  <c r="D475" i="12"/>
  <c r="D476" i="12"/>
  <c r="D477" i="12"/>
  <c r="D478" i="12"/>
  <c r="D479" i="12"/>
  <c r="D480" i="12"/>
  <c r="D481" i="12"/>
  <c r="D482" i="12"/>
  <c r="D483" i="12"/>
  <c r="D484" i="12"/>
  <c r="D485" i="12"/>
  <c r="D486" i="12"/>
  <c r="D487" i="12"/>
  <c r="D488" i="12"/>
  <c r="D489" i="12"/>
  <c r="D490" i="12"/>
  <c r="D491" i="12"/>
  <c r="D492" i="12"/>
  <c r="D493" i="12"/>
  <c r="D494" i="12"/>
  <c r="D495" i="12"/>
  <c r="D496" i="12"/>
  <c r="D497" i="12"/>
  <c r="D498" i="12"/>
  <c r="D499" i="12"/>
  <c r="D500" i="12"/>
  <c r="D501" i="12"/>
  <c r="D502" i="12"/>
  <c r="D503" i="12"/>
  <c r="D504" i="12"/>
  <c r="D505" i="12"/>
  <c r="D506" i="12"/>
  <c r="D507" i="12"/>
  <c r="D508" i="12"/>
  <c r="D509" i="12"/>
  <c r="D510" i="12"/>
  <c r="D511" i="12"/>
  <c r="D512" i="12"/>
  <c r="D513" i="12"/>
  <c r="D514" i="12"/>
  <c r="D515" i="12"/>
  <c r="D516" i="12"/>
  <c r="D517" i="12"/>
  <c r="D518" i="12"/>
  <c r="D519" i="12"/>
  <c r="D520" i="12"/>
  <c r="D521" i="12"/>
  <c r="D522" i="12"/>
  <c r="D523" i="12"/>
  <c r="D524" i="12"/>
  <c r="D525" i="12"/>
  <c r="D526" i="12"/>
  <c r="D527" i="12"/>
  <c r="D528" i="12"/>
  <c r="D529" i="12"/>
  <c r="D530" i="12"/>
  <c r="D531" i="12"/>
  <c r="D532" i="12"/>
  <c r="D533" i="12"/>
  <c r="D534" i="12"/>
  <c r="D999" i="12"/>
  <c r="D1000" i="12"/>
  <c r="D1001" i="12"/>
  <c r="D1002" i="12"/>
  <c r="D1003" i="12"/>
  <c r="D1004" i="12"/>
  <c r="D1005" i="12"/>
  <c r="D1006" i="12"/>
  <c r="D1007" i="12"/>
  <c r="D1008" i="12"/>
  <c r="D1009" i="12"/>
  <c r="D1010" i="12"/>
  <c r="D1011" i="12"/>
  <c r="D1012" i="12"/>
  <c r="D1013" i="12"/>
  <c r="D1014" i="12"/>
  <c r="D1015" i="12"/>
  <c r="D1016" i="12"/>
  <c r="D1017" i="12"/>
  <c r="D1018" i="12"/>
  <c r="D1019" i="12"/>
  <c r="D1020" i="12"/>
  <c r="D1021" i="12"/>
  <c r="D1022" i="12"/>
  <c r="D1023" i="12"/>
  <c r="D1024" i="12"/>
  <c r="D1025" i="12"/>
  <c r="D1026" i="12"/>
  <c r="D1027" i="12"/>
  <c r="D1028" i="12"/>
  <c r="D1029" i="12"/>
  <c r="D1030" i="12"/>
  <c r="D1031" i="12"/>
  <c r="D1032" i="12"/>
  <c r="D1033" i="12"/>
  <c r="D1034" i="12"/>
  <c r="D1035" i="12"/>
  <c r="D1036" i="12"/>
  <c r="D1037" i="12"/>
  <c r="D1038" i="12"/>
  <c r="D1039" i="12"/>
  <c r="D1040" i="12"/>
  <c r="D1041" i="12"/>
  <c r="D1042" i="12"/>
  <c r="D1043" i="12"/>
  <c r="D1044" i="12"/>
  <c r="D1045" i="12"/>
  <c r="D1046" i="12"/>
  <c r="D1047" i="12"/>
  <c r="D1048" i="12"/>
  <c r="D1049" i="12"/>
  <c r="D1050" i="12"/>
  <c r="D1051" i="12"/>
  <c r="D1052" i="12"/>
  <c r="D1053" i="12"/>
  <c r="D1054" i="12"/>
  <c r="D1055" i="12"/>
  <c r="D1056" i="12"/>
  <c r="D1057" i="12"/>
  <c r="D1058" i="12"/>
  <c r="D1059" i="12"/>
  <c r="D1060" i="12"/>
  <c r="D1061" i="12"/>
  <c r="D1062" i="12"/>
  <c r="D1063" i="12"/>
  <c r="D1064" i="12"/>
  <c r="D1065" i="12"/>
  <c r="D1066" i="12"/>
  <c r="D1067" i="12"/>
  <c r="D1068" i="12"/>
  <c r="D1069" i="12"/>
  <c r="D1070" i="12"/>
  <c r="D1071" i="12"/>
  <c r="D1072" i="12"/>
  <c r="D1073" i="12"/>
  <c r="D1074" i="12"/>
  <c r="D1075" i="12"/>
  <c r="D1076" i="12"/>
  <c r="D1077" i="12"/>
  <c r="D1078" i="12"/>
  <c r="D1079" i="12"/>
  <c r="D1080" i="12"/>
  <c r="D1081" i="12"/>
  <c r="D1082" i="12"/>
  <c r="D1083" i="12"/>
  <c r="D1084" i="12"/>
  <c r="D1085" i="12"/>
  <c r="D1086" i="12"/>
  <c r="D1087" i="12"/>
  <c r="D1088" i="12"/>
  <c r="D1089" i="12"/>
  <c r="D1090" i="12"/>
  <c r="D1091" i="12"/>
  <c r="D1092" i="12"/>
  <c r="D1093" i="12"/>
  <c r="D1094" i="12"/>
  <c r="D1095" i="12"/>
  <c r="D1096" i="12"/>
  <c r="D1097" i="12"/>
  <c r="D1098" i="12"/>
  <c r="D1099" i="12"/>
  <c r="D1100" i="12"/>
  <c r="D1101" i="12"/>
  <c r="D1102" i="12"/>
  <c r="D1103" i="12"/>
  <c r="D1104" i="12"/>
  <c r="D1105" i="12"/>
  <c r="D1106" i="12"/>
  <c r="D1107" i="12"/>
  <c r="D1108" i="12"/>
  <c r="D1109" i="12"/>
  <c r="D1110" i="12"/>
  <c r="D1111" i="12"/>
  <c r="D1112" i="12"/>
  <c r="D1113" i="12"/>
  <c r="D1114" i="12"/>
  <c r="D1115" i="12"/>
  <c r="D1116" i="12"/>
  <c r="D1117" i="12"/>
  <c r="D1118" i="12"/>
  <c r="D1119" i="12"/>
  <c r="D1120" i="12"/>
  <c r="D1121" i="12"/>
  <c r="D1122" i="12"/>
  <c r="D1123" i="12"/>
  <c r="D1124" i="12"/>
  <c r="D1125" i="12"/>
  <c r="D1126" i="12"/>
  <c r="D1127" i="12"/>
  <c r="D1128" i="12"/>
  <c r="D1129" i="12"/>
  <c r="D1130" i="12"/>
  <c r="D1131" i="12"/>
  <c r="D1132" i="12"/>
  <c r="D1133" i="12"/>
  <c r="D1134" i="12"/>
  <c r="D1135" i="12"/>
  <c r="D1136" i="12"/>
  <c r="D1137" i="12"/>
  <c r="D1138" i="12"/>
  <c r="D1139" i="12"/>
  <c r="D1140" i="12"/>
  <c r="D1141" i="12"/>
  <c r="D1142" i="12"/>
  <c r="D1143" i="12"/>
  <c r="D1144" i="12"/>
  <c r="D1145" i="12"/>
  <c r="D1146" i="12"/>
  <c r="D1147" i="12"/>
  <c r="D1148" i="12"/>
  <c r="D1149" i="12"/>
  <c r="D1150" i="12"/>
  <c r="D1151" i="12"/>
  <c r="D1152" i="12"/>
  <c r="D1153" i="12"/>
  <c r="D1154" i="12"/>
  <c r="D1155" i="12"/>
  <c r="D1156" i="12"/>
  <c r="D1157" i="12"/>
  <c r="D1158" i="12"/>
  <c r="D1159" i="12"/>
  <c r="D1160" i="12"/>
  <c r="D1161" i="12"/>
  <c r="D1162" i="12"/>
  <c r="D1163" i="12"/>
  <c r="D1164" i="12"/>
  <c r="D1165" i="12"/>
  <c r="D1166" i="12"/>
  <c r="D1167" i="12"/>
  <c r="D1168" i="12"/>
  <c r="D1169" i="12"/>
  <c r="D1170" i="12"/>
  <c r="D1171" i="12"/>
  <c r="D1172" i="12"/>
  <c r="D1173" i="12"/>
  <c r="D1174" i="12"/>
  <c r="D1175" i="12"/>
  <c r="D1176" i="12"/>
  <c r="D1177" i="12"/>
  <c r="D1178" i="12"/>
  <c r="D1179" i="12"/>
  <c r="D1180" i="12"/>
  <c r="D1181" i="12"/>
  <c r="D1182" i="12"/>
  <c r="D1183" i="12"/>
  <c r="D1184" i="12"/>
  <c r="D1185" i="12"/>
  <c r="D1186" i="12"/>
  <c r="D1187" i="12"/>
  <c r="D1188" i="12"/>
  <c r="D1189" i="12"/>
  <c r="D1190" i="12"/>
  <c r="D1191" i="12"/>
  <c r="D1192" i="12"/>
  <c r="D1193" i="12"/>
  <c r="D1194" i="12"/>
  <c r="D1195" i="12"/>
  <c r="D1196" i="12"/>
  <c r="D1197" i="12"/>
  <c r="D1198" i="12"/>
  <c r="D1199" i="12"/>
  <c r="D1200" i="12"/>
  <c r="D1201" i="12"/>
  <c r="D1202" i="12"/>
  <c r="D1203" i="12"/>
  <c r="D1204" i="12"/>
  <c r="D1205" i="12"/>
  <c r="D1206" i="12"/>
  <c r="D1207" i="12"/>
  <c r="D1208" i="12"/>
  <c r="D1209" i="12"/>
  <c r="D1210" i="12"/>
  <c r="D1211" i="12"/>
  <c r="D1212" i="12"/>
  <c r="D1213" i="12"/>
  <c r="D1214" i="12"/>
  <c r="D1215" i="12"/>
  <c r="D1216" i="12"/>
  <c r="D1217" i="12"/>
  <c r="D1218" i="12"/>
  <c r="D1219" i="12"/>
  <c r="D1220" i="12"/>
  <c r="D1221" i="12"/>
  <c r="D1222" i="12"/>
  <c r="D1223" i="12"/>
  <c r="D1224" i="12"/>
  <c r="D1225" i="12"/>
  <c r="D1226" i="12"/>
  <c r="D1227" i="12"/>
  <c r="D1228" i="12"/>
  <c r="D1229" i="12"/>
  <c r="D1230" i="12"/>
  <c r="D1231" i="12"/>
  <c r="D1232" i="12"/>
  <c r="D1233" i="12"/>
  <c r="D1234" i="12"/>
  <c r="D1235" i="12"/>
  <c r="D1236" i="12"/>
  <c r="D1237" i="12"/>
  <c r="D1238" i="12"/>
  <c r="D1239" i="12"/>
  <c r="D1240" i="12"/>
  <c r="D1241" i="12"/>
  <c r="D1242" i="12"/>
  <c r="D1243" i="12"/>
  <c r="D1244" i="12"/>
  <c r="D1245" i="12"/>
  <c r="D1246" i="12"/>
  <c r="D1247" i="12"/>
  <c r="D1248" i="12"/>
  <c r="D1249" i="12"/>
  <c r="D1250" i="12"/>
  <c r="D1251" i="12"/>
  <c r="D1252" i="12"/>
  <c r="D1253" i="12"/>
  <c r="D1254" i="12"/>
  <c r="D1255" i="12"/>
  <c r="D1256" i="12"/>
  <c r="D1257" i="12"/>
  <c r="D1258" i="12"/>
  <c r="D1259" i="12"/>
  <c r="D1260" i="12"/>
  <c r="D1261" i="12"/>
  <c r="D1262" i="12"/>
  <c r="D1263" i="12"/>
  <c r="D1264" i="12"/>
  <c r="D1265" i="12"/>
  <c r="D1266" i="12"/>
  <c r="D1267" i="12"/>
  <c r="D1268" i="12"/>
  <c r="D1269" i="12"/>
  <c r="D1270" i="12"/>
  <c r="D1271" i="12"/>
  <c r="D1272" i="12"/>
  <c r="D1273" i="12"/>
  <c r="D1274" i="12"/>
  <c r="D1275" i="12"/>
  <c r="D1276" i="12"/>
  <c r="D1277" i="12"/>
  <c r="D1278" i="12"/>
  <c r="D1279" i="12"/>
  <c r="D1280" i="12"/>
  <c r="D1281" i="12"/>
  <c r="D1282" i="12"/>
  <c r="D1283" i="12"/>
  <c r="D1284" i="12"/>
  <c r="D1285" i="12"/>
  <c r="D1286" i="12"/>
  <c r="D1287" i="12"/>
  <c r="D1288" i="12"/>
  <c r="D1289" i="12"/>
  <c r="D1290" i="12"/>
  <c r="D1291" i="12"/>
  <c r="D1292" i="12"/>
  <c r="D1293" i="12"/>
  <c r="D1294" i="12"/>
  <c r="D1295" i="12"/>
  <c r="D1296" i="12"/>
  <c r="D1297" i="12"/>
  <c r="D1298" i="12"/>
  <c r="D1299" i="12"/>
  <c r="D1300" i="12"/>
  <c r="D1301" i="12"/>
  <c r="D1302" i="12"/>
  <c r="D1303" i="12"/>
  <c r="D1304" i="12"/>
  <c r="D1305" i="12"/>
  <c r="D1306" i="12"/>
  <c r="D1307" i="12"/>
  <c r="D1308" i="12"/>
  <c r="D1309" i="12"/>
  <c r="D1310" i="12"/>
  <c r="D1311" i="12"/>
  <c r="D1312" i="12"/>
  <c r="D1313" i="12"/>
  <c r="D1314" i="12"/>
  <c r="D1315" i="12"/>
  <c r="D1316" i="12"/>
  <c r="D1317" i="12"/>
  <c r="D1318" i="12"/>
  <c r="D1319" i="12"/>
  <c r="D1320" i="12"/>
  <c r="D1321" i="12"/>
  <c r="D1322" i="12"/>
  <c r="D1323" i="12"/>
  <c r="D1324" i="12"/>
  <c r="D1325" i="12"/>
  <c r="D1326" i="12"/>
  <c r="D1327" i="12"/>
  <c r="D1328" i="12"/>
  <c r="D1329" i="12"/>
  <c r="D1330" i="12"/>
  <c r="D1331" i="12"/>
  <c r="D1332" i="12"/>
  <c r="D1333" i="12"/>
  <c r="D1334" i="12"/>
  <c r="D1335" i="12"/>
  <c r="D1336" i="12"/>
  <c r="D1337" i="12"/>
  <c r="D1338" i="12"/>
  <c r="D1339" i="12"/>
  <c r="D1340" i="12"/>
  <c r="D1341" i="12"/>
  <c r="D1342" i="12"/>
  <c r="D1343" i="12"/>
  <c r="D1344" i="12"/>
  <c r="D1345" i="12"/>
  <c r="D1346" i="12"/>
  <c r="D1347" i="12"/>
  <c r="D1348" i="12"/>
  <c r="D1349" i="12"/>
  <c r="D1350" i="12"/>
  <c r="D1351" i="12"/>
  <c r="D1352" i="12"/>
  <c r="D1353" i="12"/>
  <c r="D1354" i="12"/>
  <c r="D1355" i="12"/>
  <c r="D1356" i="12"/>
  <c r="D1357" i="12"/>
  <c r="D1358" i="12"/>
  <c r="D1359" i="12"/>
  <c r="D1360" i="12"/>
  <c r="D1361" i="12"/>
  <c r="D1362" i="12"/>
  <c r="D1363" i="12"/>
  <c r="D1364" i="12"/>
  <c r="D1365" i="12"/>
  <c r="D1366" i="12"/>
  <c r="D1367" i="12"/>
  <c r="D1368" i="12"/>
  <c r="D1369" i="12"/>
  <c r="D1370" i="12"/>
  <c r="D1371" i="12"/>
  <c r="D1372" i="12"/>
  <c r="D1373" i="12"/>
  <c r="D1374" i="12"/>
  <c r="D1375" i="12"/>
  <c r="D1376" i="12"/>
  <c r="D1377" i="12"/>
  <c r="D1378" i="12"/>
  <c r="D1379" i="12"/>
  <c r="D1380" i="12"/>
  <c r="D1381" i="12"/>
  <c r="D1382" i="12"/>
  <c r="D1383" i="12"/>
  <c r="D1384" i="12"/>
  <c r="D1385" i="12"/>
  <c r="D1386" i="12"/>
  <c r="D1387" i="12"/>
  <c r="D1388" i="12"/>
  <c r="D1389" i="12"/>
  <c r="D1390" i="12"/>
  <c r="D1391" i="12"/>
  <c r="D1392" i="12"/>
  <c r="D1393" i="12"/>
  <c r="D1394" i="12"/>
  <c r="D1395" i="12"/>
  <c r="D1396" i="12"/>
  <c r="D1397" i="12"/>
  <c r="D1398" i="12"/>
  <c r="D1399" i="12"/>
  <c r="D1400" i="12"/>
  <c r="D1401" i="12"/>
  <c r="D1402" i="12"/>
  <c r="D1403" i="12"/>
  <c r="D1404" i="12"/>
  <c r="D1405" i="12"/>
  <c r="D1406" i="12"/>
  <c r="D1407" i="12"/>
  <c r="D1408" i="12"/>
  <c r="D1409" i="12"/>
  <c r="D1410" i="12"/>
  <c r="D1411" i="12"/>
  <c r="D1412" i="12"/>
  <c r="D1413" i="12"/>
  <c r="D1414" i="12"/>
  <c r="D1415" i="12"/>
  <c r="D1416" i="12"/>
  <c r="D1417" i="12"/>
  <c r="D1418" i="12"/>
  <c r="D1419" i="12"/>
  <c r="D1420" i="12"/>
  <c r="D1421" i="12"/>
  <c r="D1422" i="12"/>
  <c r="D1423" i="12"/>
  <c r="D1424" i="12"/>
  <c r="D1425" i="12"/>
  <c r="D1426" i="12"/>
  <c r="D1427" i="12"/>
  <c r="D1428" i="12"/>
  <c r="D1429" i="12"/>
  <c r="D1430" i="12"/>
  <c r="D1431" i="12"/>
  <c r="D1432" i="12"/>
  <c r="D1433" i="12"/>
  <c r="D1434" i="12"/>
  <c r="D1435" i="12"/>
  <c r="D1436" i="12"/>
  <c r="D1437" i="12"/>
  <c r="D1438" i="12"/>
  <c r="D1439" i="12"/>
  <c r="D1440" i="12"/>
  <c r="D1441" i="12"/>
  <c r="D1442" i="12"/>
  <c r="D1443" i="12"/>
  <c r="D1444" i="12"/>
  <c r="D1445" i="12"/>
  <c r="D1446" i="12"/>
  <c r="D1447" i="12"/>
  <c r="D1448" i="12"/>
  <c r="D1449" i="12"/>
  <c r="D1450" i="12"/>
  <c r="D1451" i="12"/>
  <c r="D1452" i="12"/>
  <c r="D1453" i="12"/>
  <c r="D1454" i="12"/>
  <c r="D1455" i="12"/>
  <c r="D1456" i="12"/>
  <c r="D1457" i="12"/>
  <c r="D1458" i="12"/>
  <c r="D1459" i="12"/>
  <c r="D1460" i="12"/>
  <c r="D1461" i="12"/>
  <c r="D1462" i="12"/>
  <c r="D1463" i="12"/>
  <c r="D1464" i="12"/>
  <c r="D1465" i="12"/>
  <c r="D1466" i="12"/>
  <c r="D1467" i="12"/>
  <c r="D1468" i="12"/>
  <c r="D1469" i="12"/>
  <c r="D1470" i="12"/>
  <c r="D1471" i="12"/>
  <c r="D1472" i="12"/>
  <c r="D1473" i="12"/>
  <c r="D1474" i="12"/>
  <c r="D1475" i="12"/>
  <c r="D1476" i="12"/>
  <c r="D1477" i="12"/>
  <c r="D1478" i="12"/>
  <c r="D1479" i="12"/>
  <c r="D1480" i="12"/>
  <c r="D1481" i="12"/>
  <c r="D1482" i="12"/>
  <c r="D1483" i="12"/>
  <c r="D1484" i="12"/>
  <c r="D1485" i="12"/>
  <c r="D1486" i="12"/>
  <c r="D1487" i="12"/>
  <c r="D1488" i="12"/>
  <c r="D1489" i="12"/>
  <c r="D1490" i="12"/>
  <c r="D1491" i="12"/>
  <c r="D1492" i="12"/>
  <c r="D1493" i="12"/>
  <c r="D1494" i="12"/>
  <c r="D1495" i="12"/>
  <c r="D1496" i="12"/>
  <c r="D1497" i="12"/>
  <c r="D1498" i="12"/>
  <c r="D1499" i="12"/>
  <c r="D1500" i="12"/>
  <c r="D1501" i="12"/>
  <c r="D1502" i="12"/>
  <c r="D1503" i="12"/>
  <c r="D1504" i="12"/>
  <c r="D1505" i="12"/>
  <c r="D1506" i="12"/>
  <c r="D1507" i="12"/>
  <c r="D1508" i="12"/>
  <c r="D1509" i="12"/>
  <c r="D1510" i="12"/>
  <c r="D1511" i="12"/>
  <c r="D1512" i="12"/>
  <c r="D1513" i="12"/>
  <c r="D1514" i="12"/>
  <c r="D1515" i="12"/>
  <c r="D1516" i="12"/>
  <c r="D1517" i="12"/>
  <c r="D1518" i="12"/>
  <c r="D1519" i="12"/>
  <c r="D1520" i="12"/>
  <c r="D1521" i="12"/>
  <c r="D1522" i="12"/>
  <c r="D1523" i="12"/>
  <c r="D1524" i="12"/>
  <c r="D1525" i="12"/>
  <c r="D1526" i="12"/>
  <c r="D1527" i="12"/>
  <c r="D1528" i="12"/>
  <c r="D1529" i="12"/>
  <c r="D1530" i="12"/>
  <c r="D1531" i="12"/>
  <c r="D1532" i="12"/>
  <c r="D1533" i="12"/>
  <c r="D1534" i="12"/>
  <c r="D1535" i="12"/>
  <c r="D1536" i="12"/>
  <c r="D1537" i="12"/>
  <c r="D1538" i="12"/>
  <c r="D1539" i="12"/>
  <c r="D1540" i="12"/>
  <c r="D1541" i="12"/>
  <c r="D1542" i="12"/>
  <c r="D1543" i="12"/>
  <c r="D1544" i="12"/>
  <c r="D1545" i="12"/>
  <c r="D1546" i="12"/>
  <c r="D1547" i="12"/>
  <c r="D1548" i="12"/>
  <c r="D1549" i="12"/>
  <c r="D1550" i="12"/>
  <c r="D1551" i="12"/>
  <c r="D1552" i="12"/>
  <c r="D1553" i="12"/>
  <c r="D1554" i="12"/>
  <c r="D1555" i="12"/>
  <c r="D1556" i="12"/>
  <c r="D1557" i="12"/>
  <c r="D1558" i="12"/>
  <c r="D1559" i="12"/>
  <c r="D1560" i="12"/>
  <c r="D1561" i="12"/>
  <c r="D1562" i="12"/>
  <c r="D1563" i="12"/>
  <c r="D1564" i="12"/>
  <c r="D1565" i="12"/>
  <c r="D1566" i="12"/>
  <c r="D1567" i="12"/>
  <c r="D1568" i="12"/>
  <c r="D1569" i="12"/>
  <c r="D1570" i="12"/>
  <c r="D1571" i="12"/>
  <c r="D1572" i="12"/>
  <c r="D1573" i="12"/>
  <c r="D1574" i="12"/>
  <c r="D1575" i="12"/>
  <c r="D1576" i="12"/>
  <c r="D1577" i="12"/>
  <c r="D1578" i="12"/>
  <c r="D1579" i="12"/>
  <c r="D1580" i="12"/>
  <c r="D1581" i="12"/>
  <c r="D1582" i="12"/>
  <c r="D1583" i="12"/>
  <c r="D1584" i="12"/>
  <c r="D1585" i="12"/>
  <c r="D1586" i="12"/>
  <c r="D1587" i="12"/>
  <c r="D1588" i="12"/>
  <c r="D1589" i="12"/>
  <c r="D1590" i="12"/>
  <c r="D1591" i="12"/>
  <c r="D1592" i="12"/>
  <c r="D1593" i="12"/>
  <c r="D1594" i="12"/>
  <c r="D1595" i="12"/>
  <c r="D1596" i="12"/>
  <c r="D1597" i="12"/>
  <c r="D1598" i="12"/>
  <c r="D1599" i="12"/>
  <c r="D1600" i="12"/>
  <c r="D1601" i="12"/>
  <c r="D1602" i="12"/>
  <c r="D1603" i="12"/>
  <c r="D1604" i="12"/>
  <c r="D1605" i="12"/>
  <c r="D1606" i="12"/>
  <c r="D1607" i="12"/>
  <c r="D1608" i="12"/>
  <c r="D1609" i="12"/>
  <c r="D1610" i="12"/>
  <c r="D1611" i="12"/>
  <c r="D1612" i="12"/>
  <c r="D1613" i="12"/>
  <c r="D1614" i="12"/>
  <c r="D1615" i="12"/>
  <c r="D1616" i="12"/>
  <c r="D1617" i="12"/>
  <c r="D1618" i="12"/>
  <c r="D1619" i="12"/>
  <c r="D1620" i="12"/>
  <c r="D1621" i="12"/>
  <c r="D1622" i="12"/>
  <c r="D1623" i="12"/>
  <c r="D1624" i="12"/>
  <c r="D1625" i="12"/>
  <c r="D1626" i="12"/>
  <c r="D1627" i="12"/>
  <c r="D1628" i="12"/>
  <c r="D1629" i="12"/>
  <c r="D1630" i="12"/>
  <c r="D1631" i="12"/>
  <c r="D1632" i="12"/>
  <c r="D1633" i="12"/>
  <c r="D1634" i="12"/>
  <c r="D1635" i="12"/>
  <c r="D1636" i="12"/>
  <c r="D1637" i="12"/>
  <c r="D1638" i="12"/>
  <c r="D1639" i="12"/>
  <c r="D1640" i="12"/>
  <c r="D1641" i="12"/>
  <c r="D1642" i="12"/>
  <c r="D1643" i="12"/>
  <c r="D1644" i="12"/>
  <c r="D1645" i="12"/>
  <c r="D1646" i="12"/>
  <c r="D1647" i="12"/>
  <c r="D1648" i="12"/>
  <c r="D1649" i="12"/>
  <c r="D1650" i="12"/>
  <c r="D1651" i="12"/>
  <c r="D1652" i="12"/>
  <c r="D1653" i="12"/>
  <c r="D1654" i="12"/>
  <c r="D1655" i="12"/>
  <c r="D1656" i="12"/>
  <c r="D1657" i="12"/>
  <c r="D1658" i="12"/>
  <c r="D1659" i="12"/>
  <c r="D1660" i="12"/>
  <c r="D1661" i="12"/>
  <c r="D1662" i="12"/>
  <c r="D1663" i="12"/>
  <c r="D1664" i="12"/>
  <c r="D1665" i="12"/>
  <c r="D1666" i="12"/>
  <c r="D1667" i="12"/>
  <c r="D1668" i="12"/>
  <c r="D1669" i="12"/>
  <c r="D1670" i="12"/>
  <c r="D1671" i="12"/>
  <c r="D1672" i="12"/>
  <c r="D1673" i="12"/>
  <c r="D1674" i="12"/>
  <c r="D1675" i="12"/>
  <c r="D1676" i="12"/>
  <c r="D1677" i="12"/>
  <c r="D1678" i="12"/>
  <c r="D1679" i="12"/>
  <c r="D1680" i="12"/>
  <c r="D1681" i="12"/>
  <c r="D1682" i="12"/>
  <c r="D1683" i="12"/>
  <c r="D1684" i="12"/>
  <c r="D1685" i="12"/>
  <c r="D1686" i="12"/>
  <c r="D1687" i="12"/>
  <c r="D1688" i="12"/>
  <c r="D1689" i="12"/>
  <c r="D1690" i="12"/>
  <c r="D1691" i="12"/>
  <c r="D1692" i="12"/>
  <c r="D1693" i="12"/>
  <c r="D1694" i="12"/>
  <c r="D1695" i="12"/>
  <c r="D1696" i="12"/>
  <c r="D1697" i="12"/>
  <c r="D1698" i="12"/>
  <c r="D1699" i="12"/>
  <c r="D1700" i="12"/>
  <c r="D1701" i="12"/>
  <c r="D1702" i="12"/>
  <c r="D1703" i="12"/>
  <c r="D1704" i="12"/>
  <c r="D1705" i="12"/>
  <c r="D1706" i="12"/>
  <c r="D1707" i="12"/>
  <c r="D1708" i="12"/>
  <c r="D1709" i="12"/>
  <c r="D1710" i="12"/>
  <c r="D1711" i="12"/>
  <c r="D1712" i="12"/>
  <c r="D1713" i="12"/>
  <c r="D1714" i="12"/>
  <c r="D1715" i="12"/>
  <c r="D1716" i="12"/>
  <c r="D1717" i="12"/>
  <c r="D1718" i="12"/>
  <c r="D1719" i="12"/>
  <c r="D1720" i="12"/>
  <c r="D1721" i="12"/>
  <c r="D1722" i="12"/>
  <c r="D1723" i="12"/>
  <c r="D1724" i="12"/>
  <c r="D1725" i="12"/>
  <c r="D1726" i="12"/>
  <c r="D1727" i="12"/>
  <c r="D1728" i="12"/>
  <c r="D1729" i="12"/>
  <c r="D1730" i="12"/>
  <c r="D1731" i="12"/>
  <c r="D1732" i="12"/>
  <c r="D1733" i="12"/>
  <c r="D1734" i="12"/>
  <c r="D1735" i="12"/>
  <c r="D1736" i="12"/>
  <c r="D1737" i="12"/>
  <c r="D1738" i="12"/>
  <c r="D1739" i="12"/>
  <c r="D1740" i="12"/>
  <c r="D1741" i="12"/>
  <c r="D1742" i="12"/>
  <c r="D1743" i="12"/>
  <c r="D1744" i="12"/>
  <c r="D1745" i="12"/>
  <c r="D1746" i="12"/>
  <c r="D1747" i="12"/>
  <c r="D1748" i="12"/>
  <c r="D1749" i="12"/>
  <c r="D1750" i="12"/>
  <c r="D1751" i="12"/>
  <c r="D1752" i="12"/>
  <c r="D1753" i="12"/>
  <c r="D1754" i="12"/>
  <c r="D1755" i="12"/>
  <c r="D1756" i="12"/>
  <c r="D1757" i="12"/>
  <c r="D1758" i="12"/>
  <c r="D1759" i="12"/>
  <c r="D1760" i="12"/>
  <c r="D1761" i="12"/>
  <c r="D1762" i="12"/>
  <c r="D1763" i="12"/>
  <c r="D1764" i="12"/>
  <c r="D1765" i="12"/>
  <c r="D1766" i="12"/>
  <c r="D1767" i="12"/>
  <c r="D1768" i="12"/>
  <c r="D1769" i="12"/>
  <c r="D1770" i="12"/>
  <c r="D1771" i="12"/>
  <c r="D1772" i="12"/>
  <c r="D1773" i="12"/>
  <c r="D1774" i="12"/>
  <c r="D1775" i="12"/>
  <c r="D1776" i="12"/>
  <c r="D1777" i="12"/>
  <c r="D1778" i="12"/>
  <c r="D1779" i="12"/>
  <c r="D1780" i="12"/>
  <c r="D1781" i="12"/>
  <c r="D1782" i="12"/>
  <c r="D1783" i="12"/>
  <c r="D1784" i="12"/>
  <c r="D1785" i="12"/>
  <c r="D1786" i="12"/>
  <c r="D1787" i="12"/>
  <c r="D1788" i="12"/>
  <c r="D1789" i="12"/>
  <c r="D1790" i="12"/>
  <c r="D1791" i="12"/>
  <c r="D1792" i="12"/>
  <c r="D1793" i="12"/>
  <c r="D1794" i="12"/>
  <c r="D1795" i="12"/>
  <c r="D1796" i="12"/>
  <c r="D1797" i="12"/>
  <c r="D1798" i="12"/>
  <c r="D1799" i="12"/>
  <c r="D1800" i="12"/>
  <c r="D1801" i="12"/>
  <c r="D1802" i="12"/>
  <c r="D1803" i="12"/>
  <c r="D1804" i="12"/>
  <c r="D1805" i="12"/>
  <c r="D1806" i="12"/>
  <c r="D1807" i="12"/>
  <c r="D1808" i="12"/>
  <c r="D1809" i="12"/>
  <c r="D1810" i="12"/>
  <c r="D1811" i="12"/>
  <c r="D1812" i="12"/>
  <c r="D1813" i="12"/>
  <c r="D1814" i="12"/>
  <c r="D1815" i="12"/>
  <c r="D1816" i="12"/>
  <c r="D1817" i="12"/>
  <c r="D1818" i="12"/>
  <c r="D1819" i="12"/>
  <c r="D1820" i="12"/>
  <c r="D1821" i="12"/>
  <c r="D1822" i="12"/>
  <c r="D1823" i="12"/>
  <c r="D1824" i="12"/>
  <c r="D1825" i="12"/>
  <c r="D1826" i="12"/>
  <c r="D1827" i="12"/>
  <c r="D1828" i="12"/>
  <c r="D1829" i="12"/>
  <c r="D1830" i="12"/>
  <c r="D1831" i="12"/>
  <c r="D1832" i="12"/>
  <c r="D1833" i="12"/>
  <c r="D1834" i="12"/>
  <c r="D1835" i="12"/>
  <c r="D1836" i="12"/>
  <c r="D1837" i="12"/>
  <c r="D1838" i="12"/>
  <c r="D1839" i="12"/>
  <c r="D1840" i="12"/>
  <c r="D1841" i="12"/>
  <c r="D1842" i="12"/>
  <c r="D1843" i="12"/>
  <c r="D1844" i="12"/>
  <c r="D1845" i="12"/>
  <c r="D1846" i="12"/>
  <c r="D1847" i="12"/>
  <c r="D1848" i="12"/>
  <c r="D1849" i="12"/>
  <c r="D1850" i="12"/>
  <c r="D1851" i="12"/>
  <c r="D1852" i="12"/>
  <c r="D1853" i="12"/>
  <c r="D1854" i="12"/>
  <c r="D1855" i="12"/>
  <c r="D1856" i="12"/>
  <c r="D1857" i="12"/>
  <c r="D1858" i="12"/>
  <c r="D1859" i="12"/>
  <c r="D1860" i="12"/>
  <c r="D1861" i="12"/>
  <c r="D1862" i="12"/>
  <c r="D1863" i="12"/>
  <c r="D1864" i="12"/>
  <c r="D1865" i="12"/>
  <c r="D1866" i="12"/>
  <c r="D1867" i="12"/>
  <c r="D1868" i="12"/>
  <c r="D1869" i="12"/>
  <c r="D1870" i="12"/>
  <c r="D1871" i="12"/>
  <c r="D1872" i="12"/>
  <c r="D1873" i="12"/>
  <c r="D1874" i="12"/>
  <c r="D1875" i="12"/>
  <c r="D1876" i="12"/>
  <c r="D1877" i="12"/>
  <c r="D1878" i="12"/>
  <c r="D1879" i="12"/>
  <c r="D1880" i="12"/>
  <c r="D1881" i="12"/>
  <c r="D1882" i="12"/>
  <c r="D1883" i="12"/>
  <c r="D1884" i="12"/>
  <c r="D1885" i="12"/>
  <c r="D1886" i="12"/>
  <c r="D1887" i="12"/>
  <c r="D1888" i="12"/>
  <c r="D1889" i="12"/>
  <c r="D1890" i="12"/>
  <c r="D1891" i="12"/>
  <c r="D1892" i="12"/>
  <c r="D1893" i="12"/>
  <c r="D1894" i="12"/>
  <c r="D1895" i="12"/>
  <c r="D1896" i="12"/>
  <c r="D1897" i="12"/>
  <c r="D1898" i="12"/>
  <c r="D1899" i="12"/>
  <c r="D1900" i="12"/>
  <c r="D1901" i="12"/>
  <c r="D1902" i="12"/>
  <c r="D1903" i="12"/>
  <c r="D1904" i="12"/>
  <c r="D1905" i="12"/>
  <c r="D1906" i="12"/>
  <c r="D1907" i="12"/>
  <c r="D1908" i="12"/>
  <c r="D1909" i="12"/>
  <c r="D1910" i="12"/>
  <c r="D1911" i="12"/>
  <c r="D1912" i="12"/>
  <c r="D1913" i="12"/>
  <c r="D1914" i="12"/>
  <c r="D1915" i="12"/>
  <c r="D1916" i="12"/>
  <c r="D1917" i="12"/>
  <c r="D1918" i="12"/>
  <c r="D1919" i="12"/>
  <c r="D1920" i="12"/>
  <c r="D1921" i="12"/>
  <c r="D1922" i="12"/>
  <c r="D1923" i="12"/>
  <c r="D1924" i="12"/>
  <c r="D1925" i="12"/>
  <c r="D1926" i="12"/>
  <c r="D1927" i="12"/>
  <c r="D1928" i="12"/>
  <c r="D1929" i="12"/>
  <c r="D1930" i="12"/>
  <c r="D1931" i="12"/>
  <c r="D1932" i="12"/>
  <c r="D1933" i="12"/>
  <c r="D1934" i="12"/>
  <c r="D1935" i="12"/>
  <c r="D1936" i="12"/>
  <c r="D1937" i="12"/>
  <c r="D1938" i="12"/>
  <c r="D1939" i="12"/>
  <c r="D1940" i="12"/>
  <c r="D1941" i="12"/>
  <c r="D1942" i="12"/>
  <c r="D1943" i="12"/>
  <c r="D1944" i="12"/>
  <c r="D1945" i="12"/>
  <c r="D1946" i="12"/>
  <c r="D1947" i="12"/>
  <c r="D1948" i="12"/>
  <c r="D1949" i="12"/>
  <c r="D1950" i="12"/>
  <c r="D1951" i="12"/>
  <c r="D1952" i="12"/>
  <c r="D1953" i="12"/>
  <c r="D1954" i="12"/>
  <c r="D1955" i="12"/>
  <c r="D1956" i="12"/>
  <c r="D1957" i="12"/>
  <c r="D1958" i="12"/>
  <c r="D1959" i="12"/>
  <c r="D1960" i="12"/>
  <c r="D1961" i="12"/>
  <c r="D1962" i="12"/>
  <c r="D1963" i="12"/>
  <c r="D1964" i="12"/>
  <c r="D1965" i="12"/>
  <c r="D1966" i="12"/>
  <c r="D1967" i="12"/>
  <c r="D1968" i="12"/>
  <c r="D1969" i="12"/>
  <c r="D1970" i="12"/>
  <c r="D1971" i="12"/>
  <c r="D1972" i="12"/>
  <c r="D1973" i="12"/>
  <c r="D1974" i="12"/>
  <c r="D1975" i="12"/>
  <c r="D1976" i="12"/>
  <c r="D1977" i="12"/>
  <c r="D1978" i="12"/>
  <c r="D1979" i="12"/>
  <c r="D1980" i="12"/>
  <c r="D1981" i="12"/>
  <c r="D1982" i="12"/>
  <c r="D1983" i="12"/>
  <c r="D1984" i="12"/>
  <c r="D1985" i="12"/>
  <c r="D1986" i="12"/>
  <c r="D1987" i="12"/>
  <c r="D1988" i="12"/>
  <c r="D1989" i="12"/>
  <c r="D1990" i="12"/>
  <c r="D1991" i="12"/>
  <c r="D1992" i="12"/>
  <c r="D1993" i="12"/>
  <c r="D1994" i="12"/>
  <c r="D1995" i="12"/>
  <c r="D1996" i="12"/>
  <c r="D1997" i="12"/>
  <c r="D1998" i="12"/>
  <c r="D1999" i="12"/>
  <c r="D2000" i="12"/>
  <c r="D2001" i="12"/>
  <c r="D2002" i="12"/>
  <c r="D2003" i="12"/>
  <c r="D2004" i="12"/>
  <c r="D2005" i="12"/>
  <c r="D2006" i="12"/>
  <c r="D2007" i="12"/>
  <c r="D2008" i="12"/>
  <c r="D2009" i="12"/>
  <c r="D2010" i="12"/>
  <c r="D2011" i="12"/>
  <c r="D2012" i="12"/>
  <c r="D2013" i="12"/>
  <c r="D2014" i="12"/>
  <c r="D2015" i="12"/>
  <c r="D2016" i="12"/>
  <c r="D2017" i="12"/>
  <c r="D2018" i="12"/>
  <c r="D2019" i="12"/>
  <c r="D2020" i="12"/>
  <c r="D2021" i="12"/>
  <c r="D2022" i="12"/>
  <c r="D2023" i="12"/>
  <c r="D2024" i="12"/>
  <c r="D2025" i="12"/>
  <c r="D2026" i="12"/>
  <c r="D2027" i="12"/>
  <c r="D2028" i="12"/>
  <c r="D2029" i="12"/>
  <c r="D2030" i="12"/>
  <c r="D2031" i="12"/>
  <c r="D2032" i="12"/>
  <c r="D2033" i="12"/>
  <c r="D2034" i="12"/>
  <c r="D2035" i="12"/>
  <c r="D2036" i="12"/>
  <c r="D2037" i="12"/>
  <c r="D2038" i="12"/>
  <c r="D2039" i="12"/>
  <c r="D2040" i="12"/>
  <c r="D2041" i="12"/>
  <c r="D2042" i="12"/>
  <c r="D2043" i="12"/>
  <c r="D2044" i="12"/>
  <c r="D2045" i="12"/>
  <c r="D2046" i="12"/>
  <c r="D2047" i="12"/>
  <c r="D2048" i="12"/>
  <c r="D2049" i="12"/>
  <c r="D2050" i="12"/>
  <c r="D2051" i="12"/>
  <c r="D2052" i="12"/>
  <c r="D2053" i="12"/>
  <c r="D2054" i="12"/>
  <c r="D2055" i="12"/>
  <c r="D2056" i="12"/>
  <c r="D2057" i="12"/>
  <c r="D2058" i="12"/>
  <c r="D2059" i="12"/>
  <c r="F4" i="16" l="1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178" i="16" l="1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48" i="16" l="1"/>
  <c r="D149" i="16"/>
  <c r="D150" i="16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5" i="12" l="1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D4" i="17"/>
  <c r="E4" i="17" l="1"/>
  <c r="B7" i="16"/>
  <c r="D4" i="16"/>
  <c r="E4" i="16" s="1"/>
  <c r="F4" i="15" l="1"/>
  <c r="D4" i="15"/>
  <c r="E4" i="15" l="1"/>
  <c r="F4" i="12"/>
  <c r="B7" i="12"/>
</calcChain>
</file>

<file path=xl/sharedStrings.xml><?xml version="1.0" encoding="utf-8"?>
<sst xmlns="http://schemas.openxmlformats.org/spreadsheetml/2006/main" count="6907" uniqueCount="2159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HIX</t>
  </si>
  <si>
    <t>BATE</t>
  </si>
  <si>
    <t>TRQX</t>
  </si>
  <si>
    <t>Time Period of Transactions (CET)</t>
  </si>
  <si>
    <t>09:24:52.734788 CET</t>
  </si>
  <si>
    <t>09:26:36.881400 CET</t>
  </si>
  <si>
    <t>09:26:36.881454 CET</t>
  </si>
  <si>
    <t>09:26:36.881480 CET</t>
  </si>
  <si>
    <t>09:26:36.881509 CET</t>
  </si>
  <si>
    <t>09:27:15.440600 CET</t>
  </si>
  <si>
    <t>09:27:57.935353 CET</t>
  </si>
  <si>
    <t>09:27:57.935461 CET</t>
  </si>
  <si>
    <t>09:28:48.461027 CET</t>
  </si>
  <si>
    <t>09:28:48.461077 CET</t>
  </si>
  <si>
    <t>09:29:52.422323 CET</t>
  </si>
  <si>
    <t>09:31:12.609675 CET</t>
  </si>
  <si>
    <t>09:31:12.609696 CET</t>
  </si>
  <si>
    <t>09:31:39.989387 CET</t>
  </si>
  <si>
    <t>09:31:39.989421 CET</t>
  </si>
  <si>
    <t>09:33:28.363823 CET</t>
  </si>
  <si>
    <t>09:33:28.363847 CET</t>
  </si>
  <si>
    <t>09:33:53.963757 CET</t>
  </si>
  <si>
    <t>09:35:50.142822 CET</t>
  </si>
  <si>
    <t>09:35:50.142890 CET</t>
  </si>
  <si>
    <t>09:35:50.142906 CET</t>
  </si>
  <si>
    <t>09:36:33.398089 CET</t>
  </si>
  <si>
    <t>09:37:40.917378 CET</t>
  </si>
  <si>
    <t>09:37:40.917460 CET</t>
  </si>
  <si>
    <t>09:38:16.645264 CET</t>
  </si>
  <si>
    <t>09:38:29.728736 CET</t>
  </si>
  <si>
    <t>09:38:29.728811 CET</t>
  </si>
  <si>
    <t>09:40:06.15913 CET</t>
  </si>
  <si>
    <t>09:40:06.15949 CET</t>
  </si>
  <si>
    <t>09:42:29.314901 CET</t>
  </si>
  <si>
    <t>09:42:33.491323 CET</t>
  </si>
  <si>
    <t>09:44:26.23606 CET</t>
  </si>
  <si>
    <t>09:44:26.23645 CET</t>
  </si>
  <si>
    <t>09:45:09.86925 CET</t>
  </si>
  <si>
    <t>09:46:23.900932 CET</t>
  </si>
  <si>
    <t>09:46:58.635217 CET</t>
  </si>
  <si>
    <t>09:48:03.814084 CET</t>
  </si>
  <si>
    <t>09:48:03.814105 CET</t>
  </si>
  <si>
    <t>09:48:51.62931 CET</t>
  </si>
  <si>
    <t>09:50:14.994701 CET</t>
  </si>
  <si>
    <t>09:51:33.675566 CET</t>
  </si>
  <si>
    <t>09:51:33.675587 CET</t>
  </si>
  <si>
    <t>09:52:23.403637 CET</t>
  </si>
  <si>
    <t>09:53:13.157597 CET</t>
  </si>
  <si>
    <t>09:53:37.496016 CET</t>
  </si>
  <si>
    <t>09:53:37.496155 CET</t>
  </si>
  <si>
    <t>09:55:25.494222 CET</t>
  </si>
  <si>
    <t>09:57:28.856137 CET</t>
  </si>
  <si>
    <t>09:57:38.21343 CET</t>
  </si>
  <si>
    <t>09:58:06.44900 CET</t>
  </si>
  <si>
    <t>09:58:06.44972 CET</t>
  </si>
  <si>
    <t>09:59:41.738051 CET</t>
  </si>
  <si>
    <t>09:59:41.738105 CET</t>
  </si>
  <si>
    <t>10:00:35.462711 CET</t>
  </si>
  <si>
    <t>10:02:45.219721 CET</t>
  </si>
  <si>
    <t>10:02:45.219765 CET</t>
  </si>
  <si>
    <t>10:03:22.45819 CET</t>
  </si>
  <si>
    <t>10:04:18.118805 CET</t>
  </si>
  <si>
    <t>10:04:38.40669 CET</t>
  </si>
  <si>
    <t>10:04:38.40731 CET</t>
  </si>
  <si>
    <t>10:06:12.789215 CET</t>
  </si>
  <si>
    <t>10:07:45.362609 CET</t>
  </si>
  <si>
    <t>10:07:45.362662 CET</t>
  </si>
  <si>
    <t>10:09:42.455332 CET</t>
  </si>
  <si>
    <t>10:10:16.281871 CET</t>
  </si>
  <si>
    <t>10:11:32.147052 CET</t>
  </si>
  <si>
    <t>10:12:02.100894 CET</t>
  </si>
  <si>
    <t>10:13:05.258386 CET</t>
  </si>
  <si>
    <t>10:14:43.302400 CET</t>
  </si>
  <si>
    <t>10:15:10.98639 CET</t>
  </si>
  <si>
    <t>10:16:14.31348 CET</t>
  </si>
  <si>
    <t>10:17:41.858954 CET</t>
  </si>
  <si>
    <t>10:18:53.553866 CET</t>
  </si>
  <si>
    <t>10:18:53.553886 CET</t>
  </si>
  <si>
    <t>10:20:01.803433 CET</t>
  </si>
  <si>
    <t>10:20:01.803514 CET</t>
  </si>
  <si>
    <t>10:21:30.458162 CET</t>
  </si>
  <si>
    <t>10:23:50.748391 CET</t>
  </si>
  <si>
    <t>10:23:50.748409 CET</t>
  </si>
  <si>
    <t>10:25:27.540009 CET</t>
  </si>
  <si>
    <t>10:25:27.769985 CET</t>
  </si>
  <si>
    <t>10:27:42.979519 CET</t>
  </si>
  <si>
    <t>10:28:04.39975 CET</t>
  </si>
  <si>
    <t>10:29:50.720528 CET</t>
  </si>
  <si>
    <t>10:30:09.503865 CET</t>
  </si>
  <si>
    <t>10:30:39.669278 CET</t>
  </si>
  <si>
    <t>10:31:55.966217 CET</t>
  </si>
  <si>
    <t>10:31:55.966238 CET</t>
  </si>
  <si>
    <t>10:31:55.966269 CET</t>
  </si>
  <si>
    <t>10:32:38.990560 CET</t>
  </si>
  <si>
    <t>10:32:38.990646 CET</t>
  </si>
  <si>
    <t>10:33:17.549570 CET</t>
  </si>
  <si>
    <t>10:34:49.898367 CET</t>
  </si>
  <si>
    <t>10:34:49.898425 CET</t>
  </si>
  <si>
    <t>10:34:49.898461 CET</t>
  </si>
  <si>
    <t>10:35:48.107443 CET</t>
  </si>
  <si>
    <t>10:38:39.19098 CET</t>
  </si>
  <si>
    <t>10:39:04.297675 CET</t>
  </si>
  <si>
    <t>10:39:25.938507 CET</t>
  </si>
  <si>
    <t>10:39:25.945217 CET</t>
  </si>
  <si>
    <t>10:40:33.986297 CET</t>
  </si>
  <si>
    <t>10:42:34.617649 CET</t>
  </si>
  <si>
    <t>10:42:34.617697 CET</t>
  </si>
  <si>
    <t>10:42:48.348774 CET</t>
  </si>
  <si>
    <t>10:44:53.202448 CET</t>
  </si>
  <si>
    <t>10:46:14.345697 CET</t>
  </si>
  <si>
    <t>10:46:42.795100 CET</t>
  </si>
  <si>
    <t>10:47:19.755434 CET</t>
  </si>
  <si>
    <t>10:49:07.789381 CET</t>
  </si>
  <si>
    <t>10:49:36.362136 CET</t>
  </si>
  <si>
    <t>10:50:31.581592 CET</t>
  </si>
  <si>
    <t>10:50:34.942234 CET</t>
  </si>
  <si>
    <t>10:51:40.128015 CET</t>
  </si>
  <si>
    <t>10:51:40.128035 CET</t>
  </si>
  <si>
    <t>10:52:10.942054 CET</t>
  </si>
  <si>
    <t>10:52:46.676063 CET</t>
  </si>
  <si>
    <t>10:53:48.806706 CET</t>
  </si>
  <si>
    <t>10:53:48.806731 CET</t>
  </si>
  <si>
    <t>10:53:48.806751 CET</t>
  </si>
  <si>
    <t>10:56:05.370584 CET</t>
  </si>
  <si>
    <t>10:56:05.370603 CET</t>
  </si>
  <si>
    <t>10:57:00.430818 CET</t>
  </si>
  <si>
    <t>10:57:00.430839 CET</t>
  </si>
  <si>
    <t>10:59:21.260948 CET</t>
  </si>
  <si>
    <t>10:59:21.261165 CET</t>
  </si>
  <si>
    <t>11:00:12.608921 CET</t>
  </si>
  <si>
    <t>11:01:40.936247 CET</t>
  </si>
  <si>
    <t>11:02:08.50546 CET</t>
  </si>
  <si>
    <t>11:04:30.373288 CET</t>
  </si>
  <si>
    <t>11:05:32.549794 CET</t>
  </si>
  <si>
    <t>11:06:26.488886 CET</t>
  </si>
  <si>
    <t>11:10:46.773988 CET</t>
  </si>
  <si>
    <t>11:11:05.236601 CET</t>
  </si>
  <si>
    <t>11:11:25.421188 CET</t>
  </si>
  <si>
    <t>11:11:25.952330 CET</t>
  </si>
  <si>
    <t>11:11:52.991110 CET</t>
  </si>
  <si>
    <t>11:12:40.419572 CET</t>
  </si>
  <si>
    <t>11:12:40.419622 CET</t>
  </si>
  <si>
    <t>11:13:12.180384 CET</t>
  </si>
  <si>
    <t>11:14:34.745331 CET</t>
  </si>
  <si>
    <t>11:14:34.745381 CET</t>
  </si>
  <si>
    <t>11:15:04.226104 CET</t>
  </si>
  <si>
    <t>11:15:38.5915 CET</t>
  </si>
  <si>
    <t>11:16:24.718855 CET</t>
  </si>
  <si>
    <t>11:16:56.166273 CET</t>
  </si>
  <si>
    <t>11:16:56.166320 CET</t>
  </si>
  <si>
    <t>11:17:37.288869 CET</t>
  </si>
  <si>
    <t>11:18:03.107500 CET</t>
  </si>
  <si>
    <t>11:18:29.356636 CET</t>
  </si>
  <si>
    <t>11:18:47.404859 CET</t>
  </si>
  <si>
    <t>11:18:47.404881 CET</t>
  </si>
  <si>
    <t>11:19:52.695343 CET</t>
  </si>
  <si>
    <t>11:19:52.695405 CET</t>
  </si>
  <si>
    <t>11:20:57.498568 CET</t>
  </si>
  <si>
    <t>11:20:57.498630 CET</t>
  </si>
  <si>
    <t>11:21:11.977316 CET</t>
  </si>
  <si>
    <t>11:21:42.661686 CET</t>
  </si>
  <si>
    <t>11:22:48.820384 CET</t>
  </si>
  <si>
    <t>11:23:11.900515 CET</t>
  </si>
  <si>
    <t>11:23:11.900672 CET</t>
  </si>
  <si>
    <t>11:23:11.900718 CET</t>
  </si>
  <si>
    <t>11:23:11.900742 CET</t>
  </si>
  <si>
    <t>11:24:21.297068 CET</t>
  </si>
  <si>
    <t>11:25:22.494655 CET</t>
  </si>
  <si>
    <t>11:25:43.177508 CET</t>
  </si>
  <si>
    <t>11:27:17.815485 CET</t>
  </si>
  <si>
    <t>11:27:17.815527 CET</t>
  </si>
  <si>
    <t>11:30:16.57488 CET</t>
  </si>
  <si>
    <t>11:31:43.962747 CET</t>
  </si>
  <si>
    <t>11:32:49.410932 CET</t>
  </si>
  <si>
    <t>11:37:15.884701 CET</t>
  </si>
  <si>
    <t>11:39:22.412448 CET</t>
  </si>
  <si>
    <t>11:39:22.412498 CET</t>
  </si>
  <si>
    <t>11:39:54.137953 CET</t>
  </si>
  <si>
    <t>11:43:44.442306 CET</t>
  </si>
  <si>
    <t>11:44:44.654426 CET</t>
  </si>
  <si>
    <t>11:45:00.74329 CET</t>
  </si>
  <si>
    <t>11:45:27.739451 CET</t>
  </si>
  <si>
    <t>11:47:51.681768 CET</t>
  </si>
  <si>
    <t>11:47:51.681836 CET</t>
  </si>
  <si>
    <t>11:47:59.867054 CET</t>
  </si>
  <si>
    <t>11:47:59.867101 CET</t>
  </si>
  <si>
    <t>11:48:10.331529 CET</t>
  </si>
  <si>
    <t>11:49:29.36095 CET</t>
  </si>
  <si>
    <t>11:49:33.391943 CET</t>
  </si>
  <si>
    <t>11:51:22.780601 CET</t>
  </si>
  <si>
    <t>11:51:22.780933 CET</t>
  </si>
  <si>
    <t>11:51:54.370359 CET</t>
  </si>
  <si>
    <t>11:52:13.420534 CET</t>
  </si>
  <si>
    <t>11:53:31.310921 CET</t>
  </si>
  <si>
    <t>11:54:07.455024 CET</t>
  </si>
  <si>
    <t>11:54:07.455077 CET</t>
  </si>
  <si>
    <t>11:54:40.498602 CET</t>
  </si>
  <si>
    <t>11:55:39.600419 CET</t>
  </si>
  <si>
    <t>11:57:39.727960 CET</t>
  </si>
  <si>
    <t>11:57:39.727978 CET</t>
  </si>
  <si>
    <t>11:58:01.535331 CET</t>
  </si>
  <si>
    <t>12:00:56.781380 CET</t>
  </si>
  <si>
    <t>12:03:24.442001 CET</t>
  </si>
  <si>
    <t>12:03:31.546395 CET</t>
  </si>
  <si>
    <t>12:03:52.66924 CET</t>
  </si>
  <si>
    <t>12:05:10.336645 CET</t>
  </si>
  <si>
    <t>12:07:29.99206 CET</t>
  </si>
  <si>
    <t>12:07:29.99280 CET</t>
  </si>
  <si>
    <t>12:08:33.307809 CET</t>
  </si>
  <si>
    <t>12:08:33.307869 CET</t>
  </si>
  <si>
    <t>12:08:52.50449 CET</t>
  </si>
  <si>
    <t>12:09:14.744975 CET</t>
  </si>
  <si>
    <t>12:09:14.745057 CET</t>
  </si>
  <si>
    <t>12:10:53.11476 CET</t>
  </si>
  <si>
    <t>12:10:53.11496 CET</t>
  </si>
  <si>
    <t>12:12:32.363937 CET</t>
  </si>
  <si>
    <t>12:12:53.554991 CET</t>
  </si>
  <si>
    <t>12:14:57.100437 CET</t>
  </si>
  <si>
    <t>12:14:57.100460 CET</t>
  </si>
  <si>
    <t>12:15:52.224308 CET</t>
  </si>
  <si>
    <t>12:18:02.43846 CET</t>
  </si>
  <si>
    <t>12:18:02.48542 CET</t>
  </si>
  <si>
    <t>12:18:16.645672 CET</t>
  </si>
  <si>
    <t>12:20:02.462943 CET</t>
  </si>
  <si>
    <t>12:21:03.433227 CET</t>
  </si>
  <si>
    <t>12:21:03.433547 CET</t>
  </si>
  <si>
    <t>12:21:11.63757 CET</t>
  </si>
  <si>
    <t>12:21:13.659710 CET</t>
  </si>
  <si>
    <t>12:21:13.659732 CET</t>
  </si>
  <si>
    <t>12:21:40.355877 CET</t>
  </si>
  <si>
    <t>12:21:58.73229 CET</t>
  </si>
  <si>
    <t>12:21:58.80703 CET</t>
  </si>
  <si>
    <t>12:22:04.914241 CET</t>
  </si>
  <si>
    <t>12:22:24.777898 CET</t>
  </si>
  <si>
    <t>12:22:31.52042 CET</t>
  </si>
  <si>
    <t>12:23:23.68839 CET</t>
  </si>
  <si>
    <t>12:23:23.69001 CET</t>
  </si>
  <si>
    <t>12:23:34.823834 CET</t>
  </si>
  <si>
    <t>12:23:55.830953 CET</t>
  </si>
  <si>
    <t>12:24:30.392700 CET</t>
  </si>
  <si>
    <t>12:24:50.366965 CET</t>
  </si>
  <si>
    <t>12:24:50.366996 CET</t>
  </si>
  <si>
    <t>12:24:50.369298 CET</t>
  </si>
  <si>
    <t>12:24:50.369319 CET</t>
  </si>
  <si>
    <t>12:24:50.369341 CET</t>
  </si>
  <si>
    <t>12:25:15.601912 CET</t>
  </si>
  <si>
    <t>12:25:15.601933 CET</t>
  </si>
  <si>
    <t>12:25:15.617254 CET</t>
  </si>
  <si>
    <t>12:25:27.60833 CET</t>
  </si>
  <si>
    <t>12:25:44.815750 CET</t>
  </si>
  <si>
    <t>12:26:29.79665 CET</t>
  </si>
  <si>
    <t>12:27:00.582804 CET</t>
  </si>
  <si>
    <t>12:27:00.661333 CET</t>
  </si>
  <si>
    <t>12:27:15.332202 CET</t>
  </si>
  <si>
    <t>12:27:20.593796 CET</t>
  </si>
  <si>
    <t>12:27:20.598364 CET</t>
  </si>
  <si>
    <t>12:27:20.598512 CET</t>
  </si>
  <si>
    <t>12:27:38.487753 CET</t>
  </si>
  <si>
    <t>12:27:39.136341 CET</t>
  </si>
  <si>
    <t>12:27:48.364546 CET</t>
  </si>
  <si>
    <t>12:28:34.813653 CET</t>
  </si>
  <si>
    <t>12:29:00.792469 CET</t>
  </si>
  <si>
    <t>12:29:45.834558 CET</t>
  </si>
  <si>
    <t>12:29:47.163087 CET</t>
  </si>
  <si>
    <t>12:29:47.167564 CET</t>
  </si>
  <si>
    <t>12:30:04.970922 CET</t>
  </si>
  <si>
    <t>12:31:02.892822 CET</t>
  </si>
  <si>
    <t>12:31:29.859404 CET</t>
  </si>
  <si>
    <t>12:31:32.802337 CET</t>
  </si>
  <si>
    <t>12:31:32.876651 CET</t>
  </si>
  <si>
    <t>12:31:42.589456 CET</t>
  </si>
  <si>
    <t>12:31:55.523988 CET</t>
  </si>
  <si>
    <t>12:32:03.438169 CET</t>
  </si>
  <si>
    <t>12:32:03.438187 CET</t>
  </si>
  <si>
    <t>12:32:03.647074 CET</t>
  </si>
  <si>
    <t>12:32:03.647166 CET</t>
  </si>
  <si>
    <t>12:32:03.647196 CET</t>
  </si>
  <si>
    <t>12:32:50.200127 CET</t>
  </si>
  <si>
    <t>12:33:00.227923 CET</t>
  </si>
  <si>
    <t>12:33:00.228061 CET</t>
  </si>
  <si>
    <t>12:33:00.229896 CET</t>
  </si>
  <si>
    <t>12:33:00.229944 CET</t>
  </si>
  <si>
    <t>12:33:00.290027 CET</t>
  </si>
  <si>
    <t>12:33:00.364604 CET</t>
  </si>
  <si>
    <t>12:33:24.163348 CET</t>
  </si>
  <si>
    <t>12:33:24.163370 CET</t>
  </si>
  <si>
    <t>12:33:24.173106 CET</t>
  </si>
  <si>
    <t>12:33:24.173295 CET</t>
  </si>
  <si>
    <t>12:33:24.768350 CET</t>
  </si>
  <si>
    <t>12:33:29.629153 CET</t>
  </si>
  <si>
    <t>12:33:29.629291 CET</t>
  </si>
  <si>
    <t>12:33:50.411411 CET</t>
  </si>
  <si>
    <t>12:33:50.411755 CET</t>
  </si>
  <si>
    <t>12:34:41.398734 CET</t>
  </si>
  <si>
    <t>12:34:43.675334 CET</t>
  </si>
  <si>
    <t>12:34:44.385527 CET</t>
  </si>
  <si>
    <t>12:35:42.960144 CET</t>
  </si>
  <si>
    <t>12:35:53.591450 CET</t>
  </si>
  <si>
    <t>12:35:53.591471 CET</t>
  </si>
  <si>
    <t>12:35:54.611356 CET</t>
  </si>
  <si>
    <t>12:35:54.611450 CET</t>
  </si>
  <si>
    <t>12:35:56.376663 CET</t>
  </si>
  <si>
    <t>12:36:11.393046 CET</t>
  </si>
  <si>
    <t>12:36:11.393350 CET</t>
  </si>
  <si>
    <t>12:36:20.164269 CET</t>
  </si>
  <si>
    <t>12:36:29.169095 CET</t>
  </si>
  <si>
    <t>12:36:34.932257 CET</t>
  </si>
  <si>
    <t>12:36:34.932365 CET</t>
  </si>
  <si>
    <t>12:36:42.954969 CET</t>
  </si>
  <si>
    <t>12:36:42.955120 CET</t>
  </si>
  <si>
    <t>12:36:42.955266 CET</t>
  </si>
  <si>
    <t>12:36:42.955458 CET</t>
  </si>
  <si>
    <t>12:36:42.957149 CET</t>
  </si>
  <si>
    <t>12:36:42.957206 CET</t>
  </si>
  <si>
    <t>12:36:42.959447 CET</t>
  </si>
  <si>
    <t>12:37:06.405392 CET</t>
  </si>
  <si>
    <t>12:37:06.405439 CET</t>
  </si>
  <si>
    <t>12:37:18.318854 CET</t>
  </si>
  <si>
    <t>12:37:18.320883 CET</t>
  </si>
  <si>
    <t>12:37:18.425141 CET</t>
  </si>
  <si>
    <t>12:37:24.656824 CET</t>
  </si>
  <si>
    <t>12:37:27.424514 CET</t>
  </si>
  <si>
    <t>12:37:54.342036 CET</t>
  </si>
  <si>
    <t>12:37:54.342158 CET</t>
  </si>
  <si>
    <t>12:37:54.353532 CET</t>
  </si>
  <si>
    <t>12:37:54.353663 CET</t>
  </si>
  <si>
    <t>12:38:14.698334 CET</t>
  </si>
  <si>
    <t>12:38:47.533017 CET</t>
  </si>
  <si>
    <t>12:38:54.337889 CET</t>
  </si>
  <si>
    <t>12:39:26.735543 CET</t>
  </si>
  <si>
    <t>12:39:26.739778 CET</t>
  </si>
  <si>
    <t>12:39:26.739882 CET</t>
  </si>
  <si>
    <t>12:39:54.399829 CET</t>
  </si>
  <si>
    <t>12:39:54.399873 CET</t>
  </si>
  <si>
    <t>12:40:03.886672 CET</t>
  </si>
  <si>
    <t>12:40:04.113563 CET</t>
  </si>
  <si>
    <t>12:40:04.23618 CET</t>
  </si>
  <si>
    <t>12:40:04.23664 CET</t>
  </si>
  <si>
    <t>12:40:08.473326 CET</t>
  </si>
  <si>
    <t>12:40:08.473365 CET</t>
  </si>
  <si>
    <t>12:40:35.719771 CET</t>
  </si>
  <si>
    <t>12:40:35.719826 CET</t>
  </si>
  <si>
    <t>12:40:44.677260 CET</t>
  </si>
  <si>
    <t>12:41:18.113615 CET</t>
  </si>
  <si>
    <t>12:41:46.192679 CET</t>
  </si>
  <si>
    <t>12:41:46.192830 CET</t>
  </si>
  <si>
    <t>12:41:46.517763 CET</t>
  </si>
  <si>
    <t>12:41:46.517816 CET</t>
  </si>
  <si>
    <t>12:42:45.788191 CET</t>
  </si>
  <si>
    <t>12:42:45.788212 CET</t>
  </si>
  <si>
    <t>12:42:45.904972 CET</t>
  </si>
  <si>
    <t>12:42:45.905080 CET</t>
  </si>
  <si>
    <t>12:42:45.905112 CET</t>
  </si>
  <si>
    <t>12:42:45.905129 CET</t>
  </si>
  <si>
    <t>12:43:40.50338 CET</t>
  </si>
  <si>
    <t>12:43:40.53160 CET</t>
  </si>
  <si>
    <t>12:43:40.53276 CET</t>
  </si>
  <si>
    <t>12:43:40.53595 CET</t>
  </si>
  <si>
    <t>12:43:48.131066 CET</t>
  </si>
  <si>
    <t>12:44:51.481453 CET</t>
  </si>
  <si>
    <t>12:45:21.897670 CET</t>
  </si>
  <si>
    <t>12:45:27.390121 CET</t>
  </si>
  <si>
    <t>12:45:27.415409 CET</t>
  </si>
  <si>
    <t>12:45:33.149345 CET</t>
  </si>
  <si>
    <t>12:46:39.988467 CET</t>
  </si>
  <si>
    <t>12:46:39.988515 CET</t>
  </si>
  <si>
    <t>12:46:40.140107 CET</t>
  </si>
  <si>
    <t>12:47:07.922344 CET</t>
  </si>
  <si>
    <t>12:47:10.621860 CET</t>
  </si>
  <si>
    <t>12:47:28.843944 CET</t>
  </si>
  <si>
    <t>12:47:28.843966 CET</t>
  </si>
  <si>
    <t>12:47:29.411389 CET</t>
  </si>
  <si>
    <t>12:48:24.266831 CET</t>
  </si>
  <si>
    <t>12:48:24.270521 CET</t>
  </si>
  <si>
    <t>12:48:24.270536 CET</t>
  </si>
  <si>
    <t>12:48:24.271316 CET</t>
  </si>
  <si>
    <t>12:48:24.271351 CET</t>
  </si>
  <si>
    <t>12:48:48.668633 CET</t>
  </si>
  <si>
    <t>12:48:48.668650 CET</t>
  </si>
  <si>
    <t>12:48:48.668680 CET</t>
  </si>
  <si>
    <t>12:48:49.2631 CET</t>
  </si>
  <si>
    <t>12:49:05.171337 CET</t>
  </si>
  <si>
    <t>12:49:44.114645 CET</t>
  </si>
  <si>
    <t>12:50:00.974743 CET</t>
  </si>
  <si>
    <t>12:50:10.589040 CET</t>
  </si>
  <si>
    <t>12:50:10.589141 CET</t>
  </si>
  <si>
    <t>12:50:13.290585 CET</t>
  </si>
  <si>
    <t>12:50:31.643193 CET</t>
  </si>
  <si>
    <t>12:50:59.767972 CET</t>
  </si>
  <si>
    <t>12:51:51.808750 CET</t>
  </si>
  <si>
    <t>12:51:58.410240 CET</t>
  </si>
  <si>
    <t>12:51:58.550703 CET</t>
  </si>
  <si>
    <t>12:52:05.315546 CET</t>
  </si>
  <si>
    <t>12:52:05.315872 CET</t>
  </si>
  <si>
    <t>12:52:10.605154 CET</t>
  </si>
  <si>
    <t>12:52:12.747440 CET</t>
  </si>
  <si>
    <t>12:52:14.514082 CET</t>
  </si>
  <si>
    <t>12:52:28.662368 CET</t>
  </si>
  <si>
    <t>12:52:28.664657 CET</t>
  </si>
  <si>
    <t>12:52:28.664824 CET</t>
  </si>
  <si>
    <t>12:52:37.568597 CET</t>
  </si>
  <si>
    <t>12:52:37.568730 CET</t>
  </si>
  <si>
    <t>12:53:29.848056 CET</t>
  </si>
  <si>
    <t>12:53:50.149588 CET</t>
  </si>
  <si>
    <t>12:53:50.149847 CET</t>
  </si>
  <si>
    <t>12:54:25.369556 CET</t>
  </si>
  <si>
    <t>12:54:44.627812 CET</t>
  </si>
  <si>
    <t>12:55:10.719972 CET</t>
  </si>
  <si>
    <t>12:55:26.667868 CET</t>
  </si>
  <si>
    <t>12:55:27.207846 CET</t>
  </si>
  <si>
    <t>12:55:30.440660 CET</t>
  </si>
  <si>
    <t>12:55:30.440715 CET</t>
  </si>
  <si>
    <t>12:55:35.602121 CET</t>
  </si>
  <si>
    <t>12:56:07.383372 CET</t>
  </si>
  <si>
    <t>12:56:07.383414 CET</t>
  </si>
  <si>
    <t>12:56:19.988365 CET</t>
  </si>
  <si>
    <t>12:56:19.988387 CET</t>
  </si>
  <si>
    <t>12:57:00.113537 CET</t>
  </si>
  <si>
    <t>12:58:11.111426 CET</t>
  </si>
  <si>
    <t>12:58:11.114630 CET</t>
  </si>
  <si>
    <t>12:59:09.597640 CET</t>
  </si>
  <si>
    <t>12:59:13.228513 CET</t>
  </si>
  <si>
    <t>12:59:32.638187 CET</t>
  </si>
  <si>
    <t>13:03:04.831919 CET</t>
  </si>
  <si>
    <t>13:03:18.370204 CET</t>
  </si>
  <si>
    <t>13:03:19.421082 CET</t>
  </si>
  <si>
    <t>13:03:57.686597 CET</t>
  </si>
  <si>
    <t>13:03:57.686616 CET</t>
  </si>
  <si>
    <t>13:03:57.843744 CET</t>
  </si>
  <si>
    <t>13:03:57.843794 CET</t>
  </si>
  <si>
    <t>13:04:32.113135 CET</t>
  </si>
  <si>
    <t>13:04:32.119910 CET</t>
  </si>
  <si>
    <t>13:04:32.119927 CET</t>
  </si>
  <si>
    <t>13:04:44.298145 CET</t>
  </si>
  <si>
    <t>13:04:46.243526 CET</t>
  </si>
  <si>
    <t>13:04:47.241779 CET</t>
  </si>
  <si>
    <t>13:04:47.241796 CET</t>
  </si>
  <si>
    <t>13:04:47.244061 CET</t>
  </si>
  <si>
    <t>13:04:47.244158 CET</t>
  </si>
  <si>
    <t>13:04:47.244174 CET</t>
  </si>
  <si>
    <t>13:04:47.244268 CET</t>
  </si>
  <si>
    <t>13:04:49.957571 CET</t>
  </si>
  <si>
    <t>13:04:50.620251 CET</t>
  </si>
  <si>
    <t>13:04:54.217920 CET</t>
  </si>
  <si>
    <t>13:05:14.734337 CET</t>
  </si>
  <si>
    <t>13:05:14.734493 CET</t>
  </si>
  <si>
    <t>13:05:40.65854 CET</t>
  </si>
  <si>
    <t>13:05:46.109607 CET</t>
  </si>
  <si>
    <t>13:05:55.299251 CET</t>
  </si>
  <si>
    <t>13:06:37.366996 CET</t>
  </si>
  <si>
    <t>13:06:37.367048 CET</t>
  </si>
  <si>
    <t>13:07:51.690725 CET</t>
  </si>
  <si>
    <t>13:07:51.690775 CET</t>
  </si>
  <si>
    <t>13:08:02.263157 CET</t>
  </si>
  <si>
    <t>13:08:02.448817 CET</t>
  </si>
  <si>
    <t>13:09:24.544458 CET</t>
  </si>
  <si>
    <t>13:09:24.748976 CET</t>
  </si>
  <si>
    <t>13:09:45.583094 CET</t>
  </si>
  <si>
    <t>13:09:45.583112 CET</t>
  </si>
  <si>
    <t>13:09:45.832654 CET</t>
  </si>
  <si>
    <t>13:10:29.966978 CET</t>
  </si>
  <si>
    <t>13:10:57.747873 CET</t>
  </si>
  <si>
    <t>13:11:31.778152 CET</t>
  </si>
  <si>
    <t>13:11:31.778205 CET</t>
  </si>
  <si>
    <t>13:11:31.778281 CET</t>
  </si>
  <si>
    <t>13:12:29.710777 CET</t>
  </si>
  <si>
    <t>13:13:04.157646 CET</t>
  </si>
  <si>
    <t>13:13:04.159907 CET</t>
  </si>
  <si>
    <t>13:13:04.159960 CET</t>
  </si>
  <si>
    <t>13:13:38.220195 CET</t>
  </si>
  <si>
    <t>13:14:18.417237 CET</t>
  </si>
  <si>
    <t>13:14:18.419667 CET</t>
  </si>
  <si>
    <t>13:15:35.863153 CET</t>
  </si>
  <si>
    <t>13:16:08.325866 CET</t>
  </si>
  <si>
    <t>13:16:08.491904 CET</t>
  </si>
  <si>
    <t>13:16:39.369346 CET</t>
  </si>
  <si>
    <t>13:18:05.880085 CET</t>
  </si>
  <si>
    <t>13:18:15.829345 CET</t>
  </si>
  <si>
    <t>13:18:30.26284 CET</t>
  </si>
  <si>
    <t>13:20:48.33503 CET</t>
  </si>
  <si>
    <t>13:20:48.33524 CET</t>
  </si>
  <si>
    <t>13:20:48.33542 CET</t>
  </si>
  <si>
    <t>13:20:57.76442 CET</t>
  </si>
  <si>
    <t>13:22:20.896672 CET</t>
  </si>
  <si>
    <t>13:22:20.896691 CET</t>
  </si>
  <si>
    <t>13:22:25.866678 CET</t>
  </si>
  <si>
    <t>13:23:04.873036 CET</t>
  </si>
  <si>
    <t>13:23:14.308081 CET</t>
  </si>
  <si>
    <t>13:23:40.552779 CET</t>
  </si>
  <si>
    <t>13:23:44.184882 CET</t>
  </si>
  <si>
    <t>13:25:44.238099 CET</t>
  </si>
  <si>
    <t>13:25:44.238125 CET</t>
  </si>
  <si>
    <t>13:27:26.365843 CET</t>
  </si>
  <si>
    <t>13:28:41.4266 CET</t>
  </si>
  <si>
    <t>13:28:49.878508 CET</t>
  </si>
  <si>
    <t>13:28:52.127603 CET</t>
  </si>
  <si>
    <t>13:29:03.959185 CET</t>
  </si>
  <si>
    <t>13:29:03.959268 CET</t>
  </si>
  <si>
    <t>13:29:10.862473 CET</t>
  </si>
  <si>
    <t>13:30:06.630579 CET</t>
  </si>
  <si>
    <t>13:30:58.51575 CET</t>
  </si>
  <si>
    <t>13:30:58.544294 CET</t>
  </si>
  <si>
    <t>13:31:08.602750 CET</t>
  </si>
  <si>
    <t>13:31:18.315366 CET</t>
  </si>
  <si>
    <t>13:31:20.895416 CET</t>
  </si>
  <si>
    <t>13:31:29.131814 CET</t>
  </si>
  <si>
    <t>13:31:34.18173 CET</t>
  </si>
  <si>
    <t>13:31:36.9544 CET</t>
  </si>
  <si>
    <t>13:31:47.671213 CET</t>
  </si>
  <si>
    <t>13:31:55.939975 CET</t>
  </si>
  <si>
    <t>13:31:55.939995 CET</t>
  </si>
  <si>
    <t>13:31:55.940019 CET</t>
  </si>
  <si>
    <t>13:31:59.356557 CET</t>
  </si>
  <si>
    <t>13:32:25.585659 CET</t>
  </si>
  <si>
    <t>13:32:40.870256 CET</t>
  </si>
  <si>
    <t>13:32:40.872590 CET</t>
  </si>
  <si>
    <t>13:32:55.685166 CET</t>
  </si>
  <si>
    <t>13:32:55.687575 CET</t>
  </si>
  <si>
    <t>13:33:44.192640 CET</t>
  </si>
  <si>
    <t>13:34:07.461180 CET</t>
  </si>
  <si>
    <t>13:34:14.395750 CET</t>
  </si>
  <si>
    <t>13:34:14.696935 CET</t>
  </si>
  <si>
    <t>13:34:30.281539 CET</t>
  </si>
  <si>
    <t>13:34:30.513485 CET</t>
  </si>
  <si>
    <t>13:34:30.513527 CET</t>
  </si>
  <si>
    <t>13:34:58.136884 CET</t>
  </si>
  <si>
    <t>13:35:03.613386 CET</t>
  </si>
  <si>
    <t>13:35:43.537821 CET</t>
  </si>
  <si>
    <t>13:35:43.539900 CET</t>
  </si>
  <si>
    <t>13:35:43.542303 CET</t>
  </si>
  <si>
    <t>13:35:43.542470 CET</t>
  </si>
  <si>
    <t>13:36:04.802071 CET</t>
  </si>
  <si>
    <t>13:36:06.190486 CET</t>
  </si>
  <si>
    <t>13:36:21.653140 CET</t>
  </si>
  <si>
    <t>13:36:22.287685 CET</t>
  </si>
  <si>
    <t>13:36:22.287838 CET</t>
  </si>
  <si>
    <t>13:36:26.899774 CET</t>
  </si>
  <si>
    <t>13:36:26.899828 CET</t>
  </si>
  <si>
    <t>13:36:46.361514 CET</t>
  </si>
  <si>
    <t>13:37:05.423069 CET</t>
  </si>
  <si>
    <t>13:37:15.354277 CET</t>
  </si>
  <si>
    <t>13:37:43.150287 CET</t>
  </si>
  <si>
    <t>13:37:53.905190 CET</t>
  </si>
  <si>
    <t>13:37:55.604322 CET</t>
  </si>
  <si>
    <t>13:37:55.605901 CET</t>
  </si>
  <si>
    <t>13:39:05.393398 CET</t>
  </si>
  <si>
    <t>13:39:05.395279 CET</t>
  </si>
  <si>
    <t>13:39:05.397837 CET</t>
  </si>
  <si>
    <t>13:39:05.399807 CET</t>
  </si>
  <si>
    <t>13:39:20.953973 CET</t>
  </si>
  <si>
    <t>13:39:38.747289 CET</t>
  </si>
  <si>
    <t>13:39:38.749434 CET</t>
  </si>
  <si>
    <t>13:39:52.354166 CET</t>
  </si>
  <si>
    <t>13:40:20.421286 CET</t>
  </si>
  <si>
    <t>13:40:20.421403 CET</t>
  </si>
  <si>
    <t>13:40:20.424202 CET</t>
  </si>
  <si>
    <t>13:40:20.506577 CET</t>
  </si>
  <si>
    <t>13:40:20.568908 CET</t>
  </si>
  <si>
    <t>13:40:20.568968 CET</t>
  </si>
  <si>
    <t>13:40:25.546583 CET</t>
  </si>
  <si>
    <t>13:40:45.454112 CET</t>
  </si>
  <si>
    <t>13:40:50.182906 CET</t>
  </si>
  <si>
    <t>13:40:50.183115 CET</t>
  </si>
  <si>
    <t>13:41:12.836882 CET</t>
  </si>
  <si>
    <t>13:41:12.836941 CET</t>
  </si>
  <si>
    <t>13:41:12.836957 CET</t>
  </si>
  <si>
    <t>13:41:12.836975 CET</t>
  </si>
  <si>
    <t>13:41:13.68696 CET</t>
  </si>
  <si>
    <t>13:43:08.503196 CET</t>
  </si>
  <si>
    <t>13:43:08.505245 CET</t>
  </si>
  <si>
    <t>13:43:08.505585 CET</t>
  </si>
  <si>
    <t>13:43:08.505625 CET</t>
  </si>
  <si>
    <t>13:43:08.678058 CET</t>
  </si>
  <si>
    <t>13:43:08.678111 CET</t>
  </si>
  <si>
    <t>13:44:09.359640 CET</t>
  </si>
  <si>
    <t>13:45:02.952223 CET</t>
  </si>
  <si>
    <t>13:46:14.836867 CET</t>
  </si>
  <si>
    <t>13:46:14.836926 CET</t>
  </si>
  <si>
    <t>13:46:14.836944 CET</t>
  </si>
  <si>
    <t>13:46:14.836969 CET</t>
  </si>
  <si>
    <t>13:46:14.852159 CET</t>
  </si>
  <si>
    <t>13:46:42.305648 CET</t>
  </si>
  <si>
    <t>13:46:42.305749 CET</t>
  </si>
  <si>
    <t>13:46:42.440474 CET</t>
  </si>
  <si>
    <t>13:46:59.742010 CET</t>
  </si>
  <si>
    <t>13:46:59.742209 CET</t>
  </si>
  <si>
    <t>13:47:02.951751 CET</t>
  </si>
  <si>
    <t>13:47:18.776790 CET</t>
  </si>
  <si>
    <t>13:47:25.95381 CET</t>
  </si>
  <si>
    <t>13:47:29.281443 CET</t>
  </si>
  <si>
    <t>13:48:47.366146 CET</t>
  </si>
  <si>
    <t>13:49:03.319599 CET</t>
  </si>
  <si>
    <t>13:49:16.865036 CET</t>
  </si>
  <si>
    <t>13:49:18.704066 CET</t>
  </si>
  <si>
    <t>13:49:20.483638 CET</t>
  </si>
  <si>
    <t>13:49:27.645012 CET</t>
  </si>
  <si>
    <t>13:49:31.653677 CET</t>
  </si>
  <si>
    <t>13:50:08.563150 CET</t>
  </si>
  <si>
    <t>13:50:18.940931 CET</t>
  </si>
  <si>
    <t>13:50:26.855172 CET</t>
  </si>
  <si>
    <t>13:50:30.696767 CET</t>
  </si>
  <si>
    <t>13:50:51.748447 CET</t>
  </si>
  <si>
    <t>13:50:51.748488 CET</t>
  </si>
  <si>
    <t>13:50:51.823378 CET</t>
  </si>
  <si>
    <t>13:50:53.858140 CET</t>
  </si>
  <si>
    <t>13:50:55.857169 CET</t>
  </si>
  <si>
    <t>13:51:12.477566 CET</t>
  </si>
  <si>
    <t>13:51:18.890151 CET</t>
  </si>
  <si>
    <t>13:51:18.893395 CET</t>
  </si>
  <si>
    <t>13:51:18.893452 CET</t>
  </si>
  <si>
    <t>13:51:18.893467 CET</t>
  </si>
  <si>
    <t>13:51:51.589063 CET</t>
  </si>
  <si>
    <t>13:52:00.789955 CET</t>
  </si>
  <si>
    <t>13:52:04.134067 CET</t>
  </si>
  <si>
    <t>13:52:04.222236 CET</t>
  </si>
  <si>
    <t>13:52:04.463560 CET</t>
  </si>
  <si>
    <t>13:52:04.463609 CET</t>
  </si>
  <si>
    <t>13:53:25.514008 CET</t>
  </si>
  <si>
    <t>13:54:12.460642 CET</t>
  </si>
  <si>
    <t>13:54:13.52759 CET</t>
  </si>
  <si>
    <t>13:54:21.104855 CET</t>
  </si>
  <si>
    <t>13:55:25.964168 CET</t>
  </si>
  <si>
    <t>13:55:50.904698 CET</t>
  </si>
  <si>
    <t>13:55:50.904722 CET</t>
  </si>
  <si>
    <t>13:55:50.904979 CET</t>
  </si>
  <si>
    <t>13:55:51.493809 CET</t>
  </si>
  <si>
    <t>13:56:03.38531 CET</t>
  </si>
  <si>
    <t>13:56:03.38558 CET</t>
  </si>
  <si>
    <t>13:57:34.730888 CET</t>
  </si>
  <si>
    <t>13:57:34.730931 CET</t>
  </si>
  <si>
    <t>13:57:34.919682 CET</t>
  </si>
  <si>
    <t>13:57:34.919735 CET</t>
  </si>
  <si>
    <t>13:57:53.892520 CET</t>
  </si>
  <si>
    <t>13:58:05.439913 CET</t>
  </si>
  <si>
    <t>13:59:05.81688 CET</t>
  </si>
  <si>
    <t>13:59:34.823135 CET</t>
  </si>
  <si>
    <t>13:59:34.823156 CET</t>
  </si>
  <si>
    <t>13:59:34.823181 CET</t>
  </si>
  <si>
    <t>13:59:54.213305 CET</t>
  </si>
  <si>
    <t>13:59:55.59887 CET</t>
  </si>
  <si>
    <t>13:59:55.60045 CET</t>
  </si>
  <si>
    <t>14:00:43.507127 CET</t>
  </si>
  <si>
    <t>14:00:47.57460 CET</t>
  </si>
  <si>
    <t>14:01:35.121823 CET</t>
  </si>
  <si>
    <t>14:02:17.442175 CET</t>
  </si>
  <si>
    <t>14:02:19.19253 CET</t>
  </si>
  <si>
    <t>14:02:31.22148 CET</t>
  </si>
  <si>
    <t>14:02:31.22167 CET</t>
  </si>
  <si>
    <t>14:02:31.22185 CET</t>
  </si>
  <si>
    <t>14:02:49.293654 CET</t>
  </si>
  <si>
    <t>14:04:02.937542 CET</t>
  </si>
  <si>
    <t>14:04:05.624313 CET</t>
  </si>
  <si>
    <t>14:05:47.193296 CET</t>
  </si>
  <si>
    <t>14:05:47.193319 CET</t>
  </si>
  <si>
    <t>14:06:22.199871 CET</t>
  </si>
  <si>
    <t>14:09:03.613988 CET</t>
  </si>
  <si>
    <t>14:10:04.45534 CET</t>
  </si>
  <si>
    <t>14:10:15.878128 CET</t>
  </si>
  <si>
    <t>14:10:19.665086 CET</t>
  </si>
  <si>
    <t>14:10:19.665176 CET</t>
  </si>
  <si>
    <t>14:10:53.511080 CET</t>
  </si>
  <si>
    <t>14:11:06.277139 CET</t>
  </si>
  <si>
    <t>14:11:09.43433 CET</t>
  </si>
  <si>
    <t>14:11:14.28354 CET</t>
  </si>
  <si>
    <t>14:12:26.641386 CET</t>
  </si>
  <si>
    <t>14:13:06.756844 CET</t>
  </si>
  <si>
    <t>14:13:13.870855 CET</t>
  </si>
  <si>
    <t>14:13:13.870897 CET</t>
  </si>
  <si>
    <t>14:14:51.226329 CET</t>
  </si>
  <si>
    <t>14:14:51.226347 CET</t>
  </si>
  <si>
    <t>14:15:11.616988 CET</t>
  </si>
  <si>
    <t>14:15:11.617005 CET</t>
  </si>
  <si>
    <t>14:15:11.753143 CET</t>
  </si>
  <si>
    <t>14:15:11.753200 CET</t>
  </si>
  <si>
    <t>14:15:23.629310 CET</t>
  </si>
  <si>
    <t>14:16:06.110930 CET</t>
  </si>
  <si>
    <t>14:16:12.44179 CET</t>
  </si>
  <si>
    <t>14:16:12.44226 CET</t>
  </si>
  <si>
    <t>14:16:37.558754 CET</t>
  </si>
  <si>
    <t>14:17:03.230489 CET</t>
  </si>
  <si>
    <t>14:17:03.83860 CET</t>
  </si>
  <si>
    <t>14:18:43.509980 CET</t>
  </si>
  <si>
    <t>14:18:43.510099 CET</t>
  </si>
  <si>
    <t>14:18:43.510113 CET</t>
  </si>
  <si>
    <t>14:18:43.512515 CET</t>
  </si>
  <si>
    <t>14:18:47.230805 CET</t>
  </si>
  <si>
    <t>14:18:47.92385 CET</t>
  </si>
  <si>
    <t>14:18:47.92444 CET</t>
  </si>
  <si>
    <t>14:20:04.320455 CET</t>
  </si>
  <si>
    <t>14:20:20.468123 CET</t>
  </si>
  <si>
    <t>14:21:36.50207 CET</t>
  </si>
  <si>
    <t>14:22:17.201370 CET</t>
  </si>
  <si>
    <t>14:22:17.206381 CET</t>
  </si>
  <si>
    <t>14:23:11.822172 CET</t>
  </si>
  <si>
    <t>14:23:12.364841 CET</t>
  </si>
  <si>
    <t>14:23:44.570806 CET</t>
  </si>
  <si>
    <t>14:23:44.734152 CET</t>
  </si>
  <si>
    <t>14:24:03.870569 CET</t>
  </si>
  <si>
    <t>14:24:03.975196 CET</t>
  </si>
  <si>
    <t>14:24:22.203604 CET</t>
  </si>
  <si>
    <t>14:24:30.121993 CET</t>
  </si>
  <si>
    <t>14:25:15.311557 CET</t>
  </si>
  <si>
    <t>14:25:15.448448 CET</t>
  </si>
  <si>
    <t>14:25:20.785045 CET</t>
  </si>
  <si>
    <t>14:25:20.814082 CET</t>
  </si>
  <si>
    <t>14:25:20.814106 CET</t>
  </si>
  <si>
    <t>14:25:20.985626 CET</t>
  </si>
  <si>
    <t>14:25:25.382527 CET</t>
  </si>
  <si>
    <t>14:25:25.870974 CET</t>
  </si>
  <si>
    <t>14:25:25.871019 CET</t>
  </si>
  <si>
    <t>14:25:57.323804 CET</t>
  </si>
  <si>
    <t>14:27:00.100087 CET</t>
  </si>
  <si>
    <t>14:27:00.100138 CET</t>
  </si>
  <si>
    <t>14:27:00.254349 CET</t>
  </si>
  <si>
    <t>14:27:46.620843 CET</t>
  </si>
  <si>
    <t>14:27:48.583266 CET</t>
  </si>
  <si>
    <t>14:28:02.429796 CET</t>
  </si>
  <si>
    <t>14:28:04.504787 CET</t>
  </si>
  <si>
    <t>14:28:08.962728 CET</t>
  </si>
  <si>
    <t>14:28:09.96866 CET</t>
  </si>
  <si>
    <t>14:28:19.936501 CET</t>
  </si>
  <si>
    <t>14:28:24.732022 CET</t>
  </si>
  <si>
    <t>14:28:55.146697 CET</t>
  </si>
  <si>
    <t>14:28:55.570917 CET</t>
  </si>
  <si>
    <t>14:29:01.237848 CET</t>
  </si>
  <si>
    <t>14:29:08.380890 CET</t>
  </si>
  <si>
    <t>14:29:17.267533 CET</t>
  </si>
  <si>
    <t>14:29:17.267592 CET</t>
  </si>
  <si>
    <t>14:29:17.268499 CET</t>
  </si>
  <si>
    <t>14:29:17.268585 CET</t>
  </si>
  <si>
    <t>14:29:17.345902 CET</t>
  </si>
  <si>
    <t>14:29:17.345965 CET</t>
  </si>
  <si>
    <t>14:29:38.500165 CET</t>
  </si>
  <si>
    <t>14:29:59.5237 CET</t>
  </si>
  <si>
    <t>14:29:59.5286 CET</t>
  </si>
  <si>
    <t>14:30:00.11466 CET</t>
  </si>
  <si>
    <t>14:30:00.12742 CET</t>
  </si>
  <si>
    <t>14:30:54.360926 CET</t>
  </si>
  <si>
    <t>14:31:20.88796 CET</t>
  </si>
  <si>
    <t>14:31:57.979346 CET</t>
  </si>
  <si>
    <t>14:31:57.985310 CET</t>
  </si>
  <si>
    <t>14:31:58.79583 CET</t>
  </si>
  <si>
    <t>14:32:52.260833 CET</t>
  </si>
  <si>
    <t>14:32:52.260851 CET</t>
  </si>
  <si>
    <t>14:33:26.311992 CET</t>
  </si>
  <si>
    <t>14:33:36.164073 CET</t>
  </si>
  <si>
    <t>14:33:39.418904 CET</t>
  </si>
  <si>
    <t>14:33:39.418983 CET</t>
  </si>
  <si>
    <t>14:33:39.423812 CET</t>
  </si>
  <si>
    <t>14:34:11.376153 CET</t>
  </si>
  <si>
    <t>14:34:11.376180 CET</t>
  </si>
  <si>
    <t>14:34:13.769918 CET</t>
  </si>
  <si>
    <t>14:34:31.770648 CET</t>
  </si>
  <si>
    <t>14:34:31.770711 CET</t>
  </si>
  <si>
    <t>14:34:47.416462 CET</t>
  </si>
  <si>
    <t>14:34:47.416487 CET</t>
  </si>
  <si>
    <t>14:35:26.222 CET</t>
  </si>
  <si>
    <t>14:35:45.196317 CET</t>
  </si>
  <si>
    <t>14:35:45.196337 CET</t>
  </si>
  <si>
    <t>14:35:45.196354 CET</t>
  </si>
  <si>
    <t>14:35:48.674504 CET</t>
  </si>
  <si>
    <t>14:35:48.676904 CET</t>
  </si>
  <si>
    <t>14:36:18.84744 CET</t>
  </si>
  <si>
    <t>14:36:24.884399 CET</t>
  </si>
  <si>
    <t>14:36:25.116077 CET</t>
  </si>
  <si>
    <t>14:36:25.116180 CET</t>
  </si>
  <si>
    <t>14:36:39.9922 CET</t>
  </si>
  <si>
    <t>14:36:59.993121 CET</t>
  </si>
  <si>
    <t>14:37:31.854991 CET</t>
  </si>
  <si>
    <t>14:37:35.192584 CET</t>
  </si>
  <si>
    <t>14:37:42.7778 CET</t>
  </si>
  <si>
    <t>14:37:44.542228 CET</t>
  </si>
  <si>
    <t>14:38:02.996404 CET</t>
  </si>
  <si>
    <t>14:38:25.379205 CET</t>
  </si>
  <si>
    <t>14:38:26.786793 CET</t>
  </si>
  <si>
    <t>14:38:27.218802 CET</t>
  </si>
  <si>
    <t>14:38:31.473452 CET</t>
  </si>
  <si>
    <t>14:38:31.573000 CET</t>
  </si>
  <si>
    <t>14:38:32.304579 CET</t>
  </si>
  <si>
    <t>14:38:32.829827 CET</t>
  </si>
  <si>
    <t>14:38:33.369755 CET</t>
  </si>
  <si>
    <t>14:38:33.852315 CET</t>
  </si>
  <si>
    <t>14:38:34.485762 CET</t>
  </si>
  <si>
    <t>14:38:34.533638 CET</t>
  </si>
  <si>
    <t>14:38:37.506024 CET</t>
  </si>
  <si>
    <t>14:38:40.165359 CET</t>
  </si>
  <si>
    <t>14:38:40.165401 CET</t>
  </si>
  <si>
    <t>14:38:45.705045 CET</t>
  </si>
  <si>
    <t>14:38:48.21288 CET</t>
  </si>
  <si>
    <t>14:38:50.832879 CET</t>
  </si>
  <si>
    <t>14:38:55.750098 CET</t>
  </si>
  <si>
    <t>14:38:58.144554 CET</t>
  </si>
  <si>
    <t>14:38:58.149832 CET</t>
  </si>
  <si>
    <t>14:38:58.350819 CET</t>
  </si>
  <si>
    <t>14:39:02.334425 CET</t>
  </si>
  <si>
    <t>14:39:04.409707 CET</t>
  </si>
  <si>
    <t>14:39:06.634058 CET</t>
  </si>
  <si>
    <t>14:39:08.639196 CET</t>
  </si>
  <si>
    <t>14:39:10.644902 CET</t>
  </si>
  <si>
    <t>14:39:18.970596 CET</t>
  </si>
  <si>
    <t>14:39:19.931345 CET</t>
  </si>
  <si>
    <t>14:39:21.230585 CET</t>
  </si>
  <si>
    <t>14:39:27.810841 CET</t>
  </si>
  <si>
    <t>14:39:30.796294 CET</t>
  </si>
  <si>
    <t>14:39:30.956651 CET</t>
  </si>
  <si>
    <t>14:39:32.212752 CET</t>
  </si>
  <si>
    <t>14:39:34.154252 CET</t>
  </si>
  <si>
    <t>14:39:35.478606 CET</t>
  </si>
  <si>
    <t>14:39:35.478644 CET</t>
  </si>
  <si>
    <t>14:39:59.223644 CET</t>
  </si>
  <si>
    <t>14:39:59.263346 CET</t>
  </si>
  <si>
    <t>14:41:02.620496 CET</t>
  </si>
  <si>
    <t>14:41:17.652126 CET</t>
  </si>
  <si>
    <t>14:41:19.44050 CET</t>
  </si>
  <si>
    <t>14:41:38.182559 CET</t>
  </si>
  <si>
    <t>14:42:10.49955 CET</t>
  </si>
  <si>
    <t>14:42:10.50123 CET</t>
  </si>
  <si>
    <t>14:42:25.141665 CET</t>
  </si>
  <si>
    <t>14:42:25.178414 CET</t>
  </si>
  <si>
    <t>14:42:25.178468 CET</t>
  </si>
  <si>
    <t>14:42:30.141087 CET</t>
  </si>
  <si>
    <t>14:42:30.192057 CET</t>
  </si>
  <si>
    <t>14:42:30.192421 CET</t>
  </si>
  <si>
    <t>14:42:47.340443 CET</t>
  </si>
  <si>
    <t>14:43:09.474265 CET</t>
  </si>
  <si>
    <t>14:43:09.530839 CET</t>
  </si>
  <si>
    <t>14:43:45.345219 CET</t>
  </si>
  <si>
    <t>14:43:48.215091 CET</t>
  </si>
  <si>
    <t>14:44:19.448396 CET</t>
  </si>
  <si>
    <t>14:44:55.307376 CET</t>
  </si>
  <si>
    <t>14:44:55.307399 CET</t>
  </si>
  <si>
    <t>14:45:01.135071 CET</t>
  </si>
  <si>
    <t>14:45:01.135090 CET</t>
  </si>
  <si>
    <t>14:45:01.347928 CET</t>
  </si>
  <si>
    <t>14:45:26.134587 CET</t>
  </si>
  <si>
    <t>14:45:26.134629 CET</t>
  </si>
  <si>
    <t>14:45:35.546616 CET</t>
  </si>
  <si>
    <t>14:45:35.696910 CET</t>
  </si>
  <si>
    <t>14:45:58.736707 CET</t>
  </si>
  <si>
    <t>14:46:05.383052 CET</t>
  </si>
  <si>
    <t>14:46:05.383107 CET</t>
  </si>
  <si>
    <t>14:46:05.383138 CET</t>
  </si>
  <si>
    <t>14:46:05.383156 CET</t>
  </si>
  <si>
    <t>14:46:24.696302 CET</t>
  </si>
  <si>
    <t>14:46:43.727030 CET</t>
  </si>
  <si>
    <t>14:46:59.160018 CET</t>
  </si>
  <si>
    <t>14:47:44.562334 CET</t>
  </si>
  <si>
    <t>14:48:29.956424 CET</t>
  </si>
  <si>
    <t>14:48:29.956810 CET</t>
  </si>
  <si>
    <t>14:48:35.512415 CET</t>
  </si>
  <si>
    <t>14:48:47.504192 CET</t>
  </si>
  <si>
    <t>14:52:07.641406 CET</t>
  </si>
  <si>
    <t>14:52:45.461327 CET</t>
  </si>
  <si>
    <t>14:53:35.495583 CET</t>
  </si>
  <si>
    <t>14:53:44.237243 CET</t>
  </si>
  <si>
    <t>14:54:07.568559 CET</t>
  </si>
  <si>
    <t>14:54:07.570840 CET</t>
  </si>
  <si>
    <t>14:54:07.709839 CET</t>
  </si>
  <si>
    <t>14:54:10.413289 CET</t>
  </si>
  <si>
    <t>14:54:23.738375 CET</t>
  </si>
  <si>
    <t>14:54:23.738494 CET</t>
  </si>
  <si>
    <t>14:54:23.738495 CET</t>
  </si>
  <si>
    <t>14:54:39.696312 CET</t>
  </si>
  <si>
    <t>14:54:39.696535 CET</t>
  </si>
  <si>
    <t>14:54:59.603043 CET</t>
  </si>
  <si>
    <t>14:55:07.245764 CET</t>
  </si>
  <si>
    <t>14:55:07.312631 CET</t>
  </si>
  <si>
    <t>14:56:12.278379 CET</t>
  </si>
  <si>
    <t>14:56:16.312174 CET</t>
  </si>
  <si>
    <t>14:56:24.395701 CET</t>
  </si>
  <si>
    <t>14:56:32.862590 CET</t>
  </si>
  <si>
    <t>14:56:32.862608 CET</t>
  </si>
  <si>
    <t>14:56:32.862646 CET</t>
  </si>
  <si>
    <t>14:57:05.779847 CET</t>
  </si>
  <si>
    <t>14:57:08.674499 CET</t>
  </si>
  <si>
    <t>14:57:23.98202 CET</t>
  </si>
  <si>
    <t>14:57:31.914645 CET</t>
  </si>
  <si>
    <t>14:57:39.580814 CET</t>
  </si>
  <si>
    <t>14:57:48.879817 CET</t>
  </si>
  <si>
    <t>14:57:53.883052 CET</t>
  </si>
  <si>
    <t>14:58:47.99514 CET</t>
  </si>
  <si>
    <t>14:58:50.198060 CET</t>
  </si>
  <si>
    <t>14:58:56.896150 CET</t>
  </si>
  <si>
    <t>14:58:58.972283 CET</t>
  </si>
  <si>
    <t>14:59:00.863197 CET</t>
  </si>
  <si>
    <t>14:59:17.463548 CET</t>
  </si>
  <si>
    <t>14:59:17.463856 CET</t>
  </si>
  <si>
    <t>14:59:17.655411 CET</t>
  </si>
  <si>
    <t>14:59:51.651851 CET</t>
  </si>
  <si>
    <t>14:59:56.857008 CET</t>
  </si>
  <si>
    <t>15:00:04.812970 CET</t>
  </si>
  <si>
    <t>15:00:04.929535 CET</t>
  </si>
  <si>
    <t>15:00:24.694088 CET</t>
  </si>
  <si>
    <t>15:00:27.469025 CET</t>
  </si>
  <si>
    <t>15:00:35.689719 CET</t>
  </si>
  <si>
    <t>15:00:35.692019 CET</t>
  </si>
  <si>
    <t>15:00:35.692254 CET</t>
  </si>
  <si>
    <t>15:00:35.692304 CET</t>
  </si>
  <si>
    <t>15:00:35.981752 CET</t>
  </si>
  <si>
    <t>15:00:43.571479 CET</t>
  </si>
  <si>
    <t>15:00:45.755429 CET</t>
  </si>
  <si>
    <t>15:00:56.492517 CET</t>
  </si>
  <si>
    <t>15:01:14.727071 CET</t>
  </si>
  <si>
    <t>15:01:44.880318 CET</t>
  </si>
  <si>
    <t>15:01:59.814938 CET</t>
  </si>
  <si>
    <t>15:02:00.364710 CET</t>
  </si>
  <si>
    <t>15:02:00.730635 CET</t>
  </si>
  <si>
    <t>15:02:05.264760 CET</t>
  </si>
  <si>
    <t>15:02:05.267866 CET</t>
  </si>
  <si>
    <t>15:02:05.813115 CET</t>
  </si>
  <si>
    <t>15:02:22.404130 CET</t>
  </si>
  <si>
    <t>15:02:22.404181 CET</t>
  </si>
  <si>
    <t>15:02:22.489110 CET</t>
  </si>
  <si>
    <t>15:02:35.883342 CET</t>
  </si>
  <si>
    <t>15:02:35.883362 CET</t>
  </si>
  <si>
    <t>15:02:36.68419 CET</t>
  </si>
  <si>
    <t>15:02:40.426762 CET</t>
  </si>
  <si>
    <t>15:02:40.426927 CET</t>
  </si>
  <si>
    <t>15:03:03.16181 CET</t>
  </si>
  <si>
    <t>15:03:03.78364 CET</t>
  </si>
  <si>
    <t>15:03:07.560055 CET</t>
  </si>
  <si>
    <t>15:03:39.734114 CET</t>
  </si>
  <si>
    <t>15:04:31.434095 CET</t>
  </si>
  <si>
    <t>15:04:32.221601 CET</t>
  </si>
  <si>
    <t>15:04:53.156269 CET</t>
  </si>
  <si>
    <t>15:04:53.617529 CET</t>
  </si>
  <si>
    <t>15:04:53.65893 CET</t>
  </si>
  <si>
    <t>15:06:12.285170 CET</t>
  </si>
  <si>
    <t>15:06:12.453744 CET</t>
  </si>
  <si>
    <t>15:06:12.453796 CET</t>
  </si>
  <si>
    <t>15:06:22.537802 CET</t>
  </si>
  <si>
    <t>15:06:46.789986 CET</t>
  </si>
  <si>
    <t>15:06:51.444165 CET</t>
  </si>
  <si>
    <t>15:06:51.602316 CET</t>
  </si>
  <si>
    <t>15:07:29.315449 CET</t>
  </si>
  <si>
    <t>15:07:29.315471 CET</t>
  </si>
  <si>
    <t>15:07:37.10047 CET</t>
  </si>
  <si>
    <t>15:07:38.409978 CET</t>
  </si>
  <si>
    <t>15:08:52.380898 CET</t>
  </si>
  <si>
    <t>15:08:52.501727 CET</t>
  </si>
  <si>
    <t>15:08:55.600950 CET</t>
  </si>
  <si>
    <t>15:08:55.601003 CET</t>
  </si>
  <si>
    <t>15:08:59.261272 CET</t>
  </si>
  <si>
    <t>15:08:59.352432 CET</t>
  </si>
  <si>
    <t>15:09:04.182737 CET</t>
  </si>
  <si>
    <t>15:09:16.194470 CET</t>
  </si>
  <si>
    <t>15:09:33.515486 CET</t>
  </si>
  <si>
    <t>15:09:33.525920 CET</t>
  </si>
  <si>
    <t>15:09:46.622797 CET</t>
  </si>
  <si>
    <t>15:09:55.795503 CET</t>
  </si>
  <si>
    <t>15:10:19.277754 CET</t>
  </si>
  <si>
    <t>15:10:25.693707 CET</t>
  </si>
  <si>
    <t>15:10:34.13407 CET</t>
  </si>
  <si>
    <t>15:10:34.8763 CET</t>
  </si>
  <si>
    <t>15:10:34.8855 CET</t>
  </si>
  <si>
    <t>15:11:13.954024 CET</t>
  </si>
  <si>
    <t>15:11:13.954126 CET</t>
  </si>
  <si>
    <t>15:11:13.974245 CET</t>
  </si>
  <si>
    <t>15:11:19.684236 CET</t>
  </si>
  <si>
    <t>15:11:19.847781 CET</t>
  </si>
  <si>
    <t>15:11:19.847830 CET</t>
  </si>
  <si>
    <t>15:11:20.245948 CET</t>
  </si>
  <si>
    <t>15:12:37.493686 CET</t>
  </si>
  <si>
    <t>15:12:37.495121 CET</t>
  </si>
  <si>
    <t>15:12:38.247826 CET</t>
  </si>
  <si>
    <t>15:12:52.845697 CET</t>
  </si>
  <si>
    <t>15:13:07.921318 CET</t>
  </si>
  <si>
    <t>15:13:07.995542 CET</t>
  </si>
  <si>
    <t>15:13:07.995590 CET</t>
  </si>
  <si>
    <t>15:13:08.756787 CET</t>
  </si>
  <si>
    <t>15:13:33.575123 CET</t>
  </si>
  <si>
    <t>15:13:33.577891 CET</t>
  </si>
  <si>
    <t>15:13:33.916164 CET</t>
  </si>
  <si>
    <t>15:14:00.577522 CET</t>
  </si>
  <si>
    <t>15:14:00.581791 CET</t>
  </si>
  <si>
    <t>15:14:27.700931 CET</t>
  </si>
  <si>
    <t>15:15:09.452094 CET</t>
  </si>
  <si>
    <t>15:16:05.192464 CET</t>
  </si>
  <si>
    <t>15:16:05.192490 CET</t>
  </si>
  <si>
    <t>15:16:05.192516 CET</t>
  </si>
  <si>
    <t>15:16:25.735544 CET</t>
  </si>
  <si>
    <t>15:17:37.668616 CET</t>
  </si>
  <si>
    <t>15:17:37.765683 CET</t>
  </si>
  <si>
    <t>15:17:37.765750 CET</t>
  </si>
  <si>
    <t>15:17:37.833624 CET</t>
  </si>
  <si>
    <t>15:18:09.154712 CET</t>
  </si>
  <si>
    <t>15:18:09.154776 CET</t>
  </si>
  <si>
    <t>15:18:09.154808 CET</t>
  </si>
  <si>
    <t>15:18:29.277901 CET</t>
  </si>
  <si>
    <t>15:18:47.364272 CET</t>
  </si>
  <si>
    <t>15:18:55.924748 CET</t>
  </si>
  <si>
    <t>15:19:08.198100 CET</t>
  </si>
  <si>
    <t>15:19:08.198118 CET</t>
  </si>
  <si>
    <t>15:19:25.587062 CET</t>
  </si>
  <si>
    <t>15:19:25.587081 CET</t>
  </si>
  <si>
    <t>15:19:25.630083 CET</t>
  </si>
  <si>
    <t>15:20:03.362389 CET</t>
  </si>
  <si>
    <t>15:21:21.375483 CET</t>
  </si>
  <si>
    <t>15:21:21.375525 CET</t>
  </si>
  <si>
    <t>15:22:27.648882 CET</t>
  </si>
  <si>
    <t>15:22:39.473106 CET</t>
  </si>
  <si>
    <t>15:22:41.565606 CET</t>
  </si>
  <si>
    <t>15:22:41.792771 CET</t>
  </si>
  <si>
    <t>15:22:42.159812 CET</t>
  </si>
  <si>
    <t>15:22:42.789288 CET</t>
  </si>
  <si>
    <t>15:22:51.904078 CET</t>
  </si>
  <si>
    <t>15:22:58.802371 CET</t>
  </si>
  <si>
    <t>15:23:04.815659 CET</t>
  </si>
  <si>
    <t>15:23:04.815691 CET</t>
  </si>
  <si>
    <t>15:23:04.815713 CET</t>
  </si>
  <si>
    <t>15:23:52.667690 CET</t>
  </si>
  <si>
    <t>15:24:05.44415 CET</t>
  </si>
  <si>
    <t>15:24:11.14774 CET</t>
  </si>
  <si>
    <t>15:24:13.928060 CET</t>
  </si>
  <si>
    <t>15:24:14.13938 CET</t>
  </si>
  <si>
    <t>15:24:17.145809 CET</t>
  </si>
  <si>
    <t>15:24:17.145887 CET</t>
  </si>
  <si>
    <t>15:24:28.660868 CET</t>
  </si>
  <si>
    <t>15:24:28.660915 CET</t>
  </si>
  <si>
    <t>15:25:20.37188 CET</t>
  </si>
  <si>
    <t>15:25:35.885588 CET</t>
  </si>
  <si>
    <t>15:25:45.358737 CET</t>
  </si>
  <si>
    <t>15:25:45.358756 CET</t>
  </si>
  <si>
    <t>15:25:47.53062 CET</t>
  </si>
  <si>
    <t>15:25:48.914656 CET</t>
  </si>
  <si>
    <t>15:25:49.265732 CET</t>
  </si>
  <si>
    <t>15:25:50.5052 CET</t>
  </si>
  <si>
    <t>15:25:51.36106 CET</t>
  </si>
  <si>
    <t>15:25:59.297235 CET</t>
  </si>
  <si>
    <t>15:26:17.666344 CET</t>
  </si>
  <si>
    <t>15:26:17.666426 CET</t>
  </si>
  <si>
    <t>15:26:40.358209 CET</t>
  </si>
  <si>
    <t>15:26:47.895488 CET</t>
  </si>
  <si>
    <t>15:26:50.419506 CET</t>
  </si>
  <si>
    <t>15:26:57.99904 CET</t>
  </si>
  <si>
    <t>15:27:26.79801 CET</t>
  </si>
  <si>
    <t>15:27:31.139676 CET</t>
  </si>
  <si>
    <t>15:27:48.779447 CET</t>
  </si>
  <si>
    <t>15:27:53.707936 CET</t>
  </si>
  <si>
    <t>15:27:59.865936 CET</t>
  </si>
  <si>
    <t>15:28:02.209182 CET</t>
  </si>
  <si>
    <t>15:28:05.25195 CET</t>
  </si>
  <si>
    <t>15:29:01.502215 CET</t>
  </si>
  <si>
    <t>15:29:08.1258 CET</t>
  </si>
  <si>
    <t>15:29:08.128114 CET</t>
  </si>
  <si>
    <t>15:29:08.128171 CET</t>
  </si>
  <si>
    <t>15:29:08.1312 CET</t>
  </si>
  <si>
    <t>15:29:10.237501 CET</t>
  </si>
  <si>
    <t>15:29:50.34977 CET</t>
  </si>
  <si>
    <t>15:30:13.527881 CET</t>
  </si>
  <si>
    <t>15:30:20.629696 CET</t>
  </si>
  <si>
    <t>15:30:20.629745 CET</t>
  </si>
  <si>
    <t>15:30:40.775483 CET</t>
  </si>
  <si>
    <t>15:30:40.775541 CET</t>
  </si>
  <si>
    <t>15:30:44.189682 CET</t>
  </si>
  <si>
    <t>15:30:44.189787 CET</t>
  </si>
  <si>
    <t>15:30:50.726262 CET</t>
  </si>
  <si>
    <t>15:30:50.863688 CET</t>
  </si>
  <si>
    <t>15:31:00.503106 CET</t>
  </si>
  <si>
    <t>15:31:10.918447 CET</t>
  </si>
  <si>
    <t>15:31:39.566808 CET</t>
  </si>
  <si>
    <t>15:31:39.566857 CET</t>
  </si>
  <si>
    <t>15:31:48.534258 CET</t>
  </si>
  <si>
    <t>15:31:54.950019 CET</t>
  </si>
  <si>
    <t>15:31:57.328893 CET</t>
  </si>
  <si>
    <t>15:31:57.437082 CET</t>
  </si>
  <si>
    <t>15:32:15.696161 CET</t>
  </si>
  <si>
    <t>15:32:19.865652 CET</t>
  </si>
  <si>
    <t>15:32:19.935622 CET</t>
  </si>
  <si>
    <t>15:32:19.935677 CET</t>
  </si>
  <si>
    <t>15:32:26.417657 CET</t>
  </si>
  <si>
    <t>15:32:26.477742 CET</t>
  </si>
  <si>
    <t>15:33:19.272197 CET</t>
  </si>
  <si>
    <t>15:33:19.274580 CET</t>
  </si>
  <si>
    <t>15:33:29.315687 CET</t>
  </si>
  <si>
    <t>15:33:29.315718 CET</t>
  </si>
  <si>
    <t>15:33:53.139786 CET</t>
  </si>
  <si>
    <t>15:35:37.708799 CET</t>
  </si>
  <si>
    <t>15:35:39.303468 CET</t>
  </si>
  <si>
    <t>15:35:39.724708 CET</t>
  </si>
  <si>
    <t>15:35:39.79380 CET</t>
  </si>
  <si>
    <t>15:35:41.947588 CET</t>
  </si>
  <si>
    <t>15:35:45.480964 CET</t>
  </si>
  <si>
    <t>15:35:46.342421 CET</t>
  </si>
  <si>
    <t>15:35:47.394182 CET</t>
  </si>
  <si>
    <t>15:35:47.60795 CET</t>
  </si>
  <si>
    <t>15:35:50.36092 CET</t>
  </si>
  <si>
    <t>15:35:50.536785 CET</t>
  </si>
  <si>
    <t>15:35:50.588720 CET</t>
  </si>
  <si>
    <t>15:36:02.712374 CET</t>
  </si>
  <si>
    <t>15:36:09.993058 CET</t>
  </si>
  <si>
    <t>15:36:13.112089 CET</t>
  </si>
  <si>
    <t>15:36:18.252649 CET</t>
  </si>
  <si>
    <t>15:36:19.867977 CET</t>
  </si>
  <si>
    <t>15:36:25.163091 CET</t>
  </si>
  <si>
    <t>15:36:36.671427 CET</t>
  </si>
  <si>
    <t>15:36:41.966985 CET</t>
  </si>
  <si>
    <t>15:36:58.68680 CET</t>
  </si>
  <si>
    <t>15:37:05.586990 CET</t>
  </si>
  <si>
    <t>15:37:11.496297 CET</t>
  </si>
  <si>
    <t>15:37:14.78476 CET</t>
  </si>
  <si>
    <t>15:37:17.933486 CET</t>
  </si>
  <si>
    <t>15:37:21.551863 CET</t>
  </si>
  <si>
    <t>15:37:56.40536 CET</t>
  </si>
  <si>
    <t>15:38:01.540468 CET</t>
  </si>
  <si>
    <t>15:38:07.295128 CET</t>
  </si>
  <si>
    <t>15:38:07.297589 CET</t>
  </si>
  <si>
    <t>15:38:07.418358 CET</t>
  </si>
  <si>
    <t>15:38:07.418477 CET</t>
  </si>
  <si>
    <t>15:38:11.619426 CET</t>
  </si>
  <si>
    <t>15:38:18.313271 CET</t>
  </si>
  <si>
    <t>15:38:18.780370 CET</t>
  </si>
  <si>
    <t>15:38:38.543066 CET</t>
  </si>
  <si>
    <t>15:39:12.764580 CET</t>
  </si>
  <si>
    <t>15:39:12.955694 CET</t>
  </si>
  <si>
    <t>15:39:12.955746 CET</t>
  </si>
  <si>
    <t>15:39:13.550801 CET</t>
  </si>
  <si>
    <t>15:39:13.550851 CET</t>
  </si>
  <si>
    <t>15:39:16.580649 CET</t>
  </si>
  <si>
    <t>15:40:05.204922 CET</t>
  </si>
  <si>
    <t>15:40:07.645261 CET</t>
  </si>
  <si>
    <t>15:40:07.721968 CET</t>
  </si>
  <si>
    <t>15:40:07.783359 CET</t>
  </si>
  <si>
    <t>15:40:09.708810 CET</t>
  </si>
  <si>
    <t>15:40:26.128680 CET</t>
  </si>
  <si>
    <t>15:40:29.273393 CET</t>
  </si>
  <si>
    <t>15:40:29.532077 CET</t>
  </si>
  <si>
    <t>15:40:46.222430 CET</t>
  </si>
  <si>
    <t>15:40:46.35258 CET</t>
  </si>
  <si>
    <t>15:41:08.767796 CET</t>
  </si>
  <si>
    <t>15:41:16.758213 CET</t>
  </si>
  <si>
    <t>15:41:22.981451 CET</t>
  </si>
  <si>
    <t>15:42:04.20429 CET</t>
  </si>
  <si>
    <t>15:42:19.1559 CET</t>
  </si>
  <si>
    <t>15:42:49.809762 CET</t>
  </si>
  <si>
    <t>15:43:20.805230 CET</t>
  </si>
  <si>
    <t>15:43:20.805285 CET</t>
  </si>
  <si>
    <t>15:43:20.807807 CET</t>
  </si>
  <si>
    <t>15:43:20.807872 CET</t>
  </si>
  <si>
    <t>15:43:20.939792 CET</t>
  </si>
  <si>
    <t>15:43:36.968706 CET</t>
  </si>
  <si>
    <t>15:44:22.761713 CET</t>
  </si>
  <si>
    <t>15:44:22.827220 CET</t>
  </si>
  <si>
    <t>15:44:22.827318 CET</t>
  </si>
  <si>
    <t>15:44:23.77352 CET</t>
  </si>
  <si>
    <t>15:44:36.419773 CET</t>
  </si>
  <si>
    <t>15:44:49.216066 CET</t>
  </si>
  <si>
    <t>15:44:49.216111 CET</t>
  </si>
  <si>
    <t>15:44:49.418919 CET</t>
  </si>
  <si>
    <t>15:44:54.781058 CET</t>
  </si>
  <si>
    <t>15:44:58.94971 CET</t>
  </si>
  <si>
    <t>15:45:52.244826 CET</t>
  </si>
  <si>
    <t>15:45:55.113565 CET</t>
  </si>
  <si>
    <t>15:45:56.576742 CET</t>
  </si>
  <si>
    <t>15:46:02.742568 CET</t>
  </si>
  <si>
    <t>15:46:02.742687 CET</t>
  </si>
  <si>
    <t>15:46:02.912952 CET</t>
  </si>
  <si>
    <t>15:46:21.569373 CET</t>
  </si>
  <si>
    <t>15:46:25.442661 CET</t>
  </si>
  <si>
    <t>15:47:05.16537 CET</t>
  </si>
  <si>
    <t>15:47:10.4100 CET</t>
  </si>
  <si>
    <t>15:47:22.658730 CET</t>
  </si>
  <si>
    <t>15:47:44.397839 CET</t>
  </si>
  <si>
    <t>15:47:44.397887 CET</t>
  </si>
  <si>
    <t>15:47:44.400200 CET</t>
  </si>
  <si>
    <t>15:47:44.400255 CET</t>
  </si>
  <si>
    <t>15:47:44.494802 CET</t>
  </si>
  <si>
    <t>15:48:07.961491 CET</t>
  </si>
  <si>
    <t>15:50:31.962908 CET</t>
  </si>
  <si>
    <t>15:50:51.846412 CET</t>
  </si>
  <si>
    <t>15:50:56.835213 CET</t>
  </si>
  <si>
    <t>15:50:57.650121 CET</t>
  </si>
  <si>
    <t>15:50:58.487727 CET</t>
  </si>
  <si>
    <t>15:51:00.806953 CET</t>
  </si>
  <si>
    <t>15:51:04.478130 CET</t>
  </si>
  <si>
    <t>15:51:04.482296 CET</t>
  </si>
  <si>
    <t>15:51:05.975844 CET</t>
  </si>
  <si>
    <t>15:51:06.979496 CET</t>
  </si>
  <si>
    <t>15:51:07.605157 CET</t>
  </si>
  <si>
    <t>15:51:08.676200 CET</t>
  </si>
  <si>
    <t>15:51:09.232675 CET</t>
  </si>
  <si>
    <t>15:51:10.754425 CET</t>
  </si>
  <si>
    <t>15:51:13.296722 CET</t>
  </si>
  <si>
    <t>15:51:16.324806 CET</t>
  </si>
  <si>
    <t>15:51:17.473670 CET</t>
  </si>
  <si>
    <t>15:51:18.480735 CET</t>
  </si>
  <si>
    <t>15:51:18.629177 CET</t>
  </si>
  <si>
    <t>15:51:27.189494 CET</t>
  </si>
  <si>
    <t>15:51:32.321233 CET</t>
  </si>
  <si>
    <t>15:51:33.470616 CET</t>
  </si>
  <si>
    <t>15:51:34.488794 CET</t>
  </si>
  <si>
    <t>15:51:34.789493 CET</t>
  </si>
  <si>
    <t>15:51:36.167892 CET</t>
  </si>
  <si>
    <t>15:51:57.344967 CET</t>
  </si>
  <si>
    <t>15:51:57.556527 CET</t>
  </si>
  <si>
    <t>15:52:09.233283 CET</t>
  </si>
  <si>
    <t>15:52:20.632576 CET</t>
  </si>
  <si>
    <t>15:52:23.687529 CET</t>
  </si>
  <si>
    <t>15:52:25.97899 CET</t>
  </si>
  <si>
    <t>15:52:28.855880 CET</t>
  </si>
  <si>
    <t>15:52:31.83462 CET</t>
  </si>
  <si>
    <t>15:52:33.397081 CET</t>
  </si>
  <si>
    <t>15:52:35.196045 CET</t>
  </si>
  <si>
    <t>15:52:37.901226 CET</t>
  </si>
  <si>
    <t>15:52:39.790830 CET</t>
  </si>
  <si>
    <t>15:52:53.757354 CET</t>
  </si>
  <si>
    <t>15:52:54.481281 CET</t>
  </si>
  <si>
    <t>15:53:26.217700 CET</t>
  </si>
  <si>
    <t>15:53:26.273207 CET</t>
  </si>
  <si>
    <t>15:53:28.83695 CET</t>
  </si>
  <si>
    <t>15:53:40.804104 CET</t>
  </si>
  <si>
    <t>15:53:40.804159 CET</t>
  </si>
  <si>
    <t>15:53:40.846048 CET</t>
  </si>
  <si>
    <t>15:53:45.863381 CET</t>
  </si>
  <si>
    <t>15:54:03.629556 CET</t>
  </si>
  <si>
    <t>15:54:10.902785 CET</t>
  </si>
  <si>
    <t>15:54:10.991251 CET</t>
  </si>
  <si>
    <t>15:54:10.991301 CET</t>
  </si>
  <si>
    <t>15:54:13.376763 CET</t>
  </si>
  <si>
    <t>15:54:15.404798 CET</t>
  </si>
  <si>
    <t>15:54:19.468108 CET</t>
  </si>
  <si>
    <t>15:54:21.655015 CET</t>
  </si>
  <si>
    <t>15:54:23.97172 CET</t>
  </si>
  <si>
    <t>15:54:26.765258 CET</t>
  </si>
  <si>
    <t>15:54:28.124236 CET</t>
  </si>
  <si>
    <t>15:54:29.632085 CET</t>
  </si>
  <si>
    <t>15:54:30.610880 CET</t>
  </si>
  <si>
    <t>15:54:30.947858 CET</t>
  </si>
  <si>
    <t>15:54:37.347424 CET</t>
  </si>
  <si>
    <t>15:54:38.634506 CET</t>
  </si>
  <si>
    <t>15:54:39.787175 CET</t>
  </si>
  <si>
    <t>15:54:40.874992 CET</t>
  </si>
  <si>
    <t>15:54:43.442110 CET</t>
  </si>
  <si>
    <t>15:54:44.589924 CET</t>
  </si>
  <si>
    <t>15:54:44.618178 CET</t>
  </si>
  <si>
    <t>15:54:48.489992 CET</t>
  </si>
  <si>
    <t>15:54:50.538824 CET</t>
  </si>
  <si>
    <t>15:54:52.624005 CET</t>
  </si>
  <si>
    <t>15:54:54.630224 CET</t>
  </si>
  <si>
    <t>15:54:59.469930 CET</t>
  </si>
  <si>
    <t>15:55:01.998675 CET</t>
  </si>
  <si>
    <t>15:55:06.653300 CET</t>
  </si>
  <si>
    <t>15:55:07.398854 CET</t>
  </si>
  <si>
    <t>15:55:08.351177 CET</t>
  </si>
  <si>
    <t>15:55:13.348294 CET</t>
  </si>
  <si>
    <t>15:55:42.671897 CET</t>
  </si>
  <si>
    <t>15:55:53.3420 CET</t>
  </si>
  <si>
    <t>15:55:53.3473 CET</t>
  </si>
  <si>
    <t>15:55:59.141347 CET</t>
  </si>
  <si>
    <t>15:56:08.519770 CET</t>
  </si>
  <si>
    <t>15:56:12.234825 CET</t>
  </si>
  <si>
    <t>15:56:13.170714 CET</t>
  </si>
  <si>
    <t>15:56:14.573945 CET</t>
  </si>
  <si>
    <t>15:56:15.546054 CET</t>
  </si>
  <si>
    <t>15:56:38.652968 CET</t>
  </si>
  <si>
    <t>15:56:52.975668 CET</t>
  </si>
  <si>
    <t>15:56:52.975714 CET</t>
  </si>
  <si>
    <t>15:57:42.391012 CET</t>
  </si>
  <si>
    <t>15:57:42.391054 CET</t>
  </si>
  <si>
    <t>15:58:38.293341 CET</t>
  </si>
  <si>
    <t>15:58:47.7843 CET</t>
  </si>
  <si>
    <t>15:59:04.69972 CET</t>
  </si>
  <si>
    <t>15:59:05.79261 CET</t>
  </si>
  <si>
    <t>15:59:12.940016 CET</t>
  </si>
  <si>
    <t>15:59:22.538331 CET</t>
  </si>
  <si>
    <t>15:59:27.492457 CET</t>
  </si>
  <si>
    <t>15:59:38.637143 CET</t>
  </si>
  <si>
    <t>15:59:39.234949 CET</t>
  </si>
  <si>
    <t>15:59:41.182095 CET</t>
  </si>
  <si>
    <t>15:59:58.166481 CET</t>
  </si>
  <si>
    <t>16:00:03.735420 CET</t>
  </si>
  <si>
    <t>16:00:16.958405 CET</t>
  </si>
  <si>
    <t>16:00:46.46295 CET</t>
  </si>
  <si>
    <t>16:01:09.123053 CET</t>
  </si>
  <si>
    <t>16:01:15.737516 CET</t>
  </si>
  <si>
    <t>16:01:20.888928 CET</t>
  </si>
  <si>
    <t>16:01:27.571567 CET</t>
  </si>
  <si>
    <t>16:01:27.652242 CET</t>
  </si>
  <si>
    <t>16:01:35.11922 CET</t>
  </si>
  <si>
    <t>16:01:42.498781 CET</t>
  </si>
  <si>
    <t>16:02:00.782373 CET</t>
  </si>
  <si>
    <t>16:02:12.87102 CET</t>
  </si>
  <si>
    <t>16:02:19.169950 CET</t>
  </si>
  <si>
    <t>16:02:54.818652 CET</t>
  </si>
  <si>
    <t>16:02:56.809059 CET</t>
  </si>
  <si>
    <t>16:02:58.151902 CET</t>
  </si>
  <si>
    <t>16:03:09.151930 CET</t>
  </si>
  <si>
    <t>16:03:12.868136 CET</t>
  </si>
  <si>
    <t>16:03:37.391927 CET</t>
  </si>
  <si>
    <t>16:03:44.431684 CET</t>
  </si>
  <si>
    <t>16:04:02.763193 CET</t>
  </si>
  <si>
    <t>16:04:03.231643 CET</t>
  </si>
  <si>
    <t>16:04:07.998297 CET</t>
  </si>
  <si>
    <t>16:04:11.172139 CET</t>
  </si>
  <si>
    <t>16:04:12.482666 CET</t>
  </si>
  <si>
    <t>16:04:12.482710 CET</t>
  </si>
  <si>
    <t>16:04:12.641495 CET</t>
  </si>
  <si>
    <t>16:04:38.229962 CET</t>
  </si>
  <si>
    <t>16:04:44.218864 CET</t>
  </si>
  <si>
    <t>16:04:49.712480 CET</t>
  </si>
  <si>
    <t>16:04:50.435449 CET</t>
  </si>
  <si>
    <t>16:04:52.884350 CET</t>
  </si>
  <si>
    <t>16:05:00.856821 CET</t>
  </si>
  <si>
    <t>16:05:03.584638 CET</t>
  </si>
  <si>
    <t>16:05:09.156600 CET</t>
  </si>
  <si>
    <t>16:05:09.223331 CET</t>
  </si>
  <si>
    <t>16:05:22.319672 CET</t>
  </si>
  <si>
    <t>16:05:28.751702 CET</t>
  </si>
  <si>
    <t>16:05:35.666967 CET</t>
  </si>
  <si>
    <t>16:05:35.734572 CET</t>
  </si>
  <si>
    <t>16:05:40.699115 CET</t>
  </si>
  <si>
    <t>16:05:41.318354 CET</t>
  </si>
  <si>
    <t>16:05:48.177988 CET</t>
  </si>
  <si>
    <t>16:05:52.612261 CET</t>
  </si>
  <si>
    <t>16:05:52.612307 CET</t>
  </si>
  <si>
    <t>16:06:02.413490 CET</t>
  </si>
  <si>
    <t>16:06:03.115859 CET</t>
  </si>
  <si>
    <t>16:06:03.118225 CET</t>
  </si>
  <si>
    <t>16:06:03.118253 CET</t>
  </si>
  <si>
    <t>16:06:03.93708 CET</t>
  </si>
  <si>
    <t>16:06:03.94021 CET</t>
  </si>
  <si>
    <t>16:06:04.470811 CET</t>
  </si>
  <si>
    <t>16:06:04.534405 CET</t>
  </si>
  <si>
    <t>16:06:15.167764 CET</t>
  </si>
  <si>
    <t>16:06:15.167785 CET</t>
  </si>
  <si>
    <t>16:06:22.358996 CET</t>
  </si>
  <si>
    <t>16:06:29.354543 CET</t>
  </si>
  <si>
    <t>16:06:44.447663 CET</t>
  </si>
  <si>
    <t>16:06:44.447684 CET</t>
  </si>
  <si>
    <t>16:06:44.607098 CET</t>
  </si>
  <si>
    <t>16:06:44.607155 CET</t>
  </si>
  <si>
    <t>16:06:45.118892 CET</t>
  </si>
  <si>
    <t>16:06:45.118941 CET</t>
  </si>
  <si>
    <t>16:07:02.545329 CET</t>
  </si>
  <si>
    <t>16:07:06.123227 CET</t>
  </si>
  <si>
    <t>16:07:06.123247 CET</t>
  </si>
  <si>
    <t>16:07:06.506064 CET</t>
  </si>
  <si>
    <t>16:07:06.506080 CET</t>
  </si>
  <si>
    <t>16:07:08.179549 CET</t>
  </si>
  <si>
    <t>16:07:09.826460 CET</t>
  </si>
  <si>
    <t>16:07:39.660672 CET</t>
  </si>
  <si>
    <t>16:07:39.912991 CET</t>
  </si>
  <si>
    <t>16:07:40.187226 CET</t>
  </si>
  <si>
    <t>16:07:40.187961 CET</t>
  </si>
  <si>
    <t>16:07:59.60053 CET</t>
  </si>
  <si>
    <t>16:08:05.119815 CET</t>
  </si>
  <si>
    <t>16:08:13.277766 CET</t>
  </si>
  <si>
    <t>16:08:30.255846 CET</t>
  </si>
  <si>
    <t>16:08:31.751091 CET</t>
  </si>
  <si>
    <t>16:08:41.164017 CET</t>
  </si>
  <si>
    <t>16:08:55.105871 CET</t>
  </si>
  <si>
    <t>16:08:55.105912 CET</t>
  </si>
  <si>
    <t>16:09:26.28325 CET</t>
  </si>
  <si>
    <t>16:09:27.337129 CET</t>
  </si>
  <si>
    <t>16:10:12.9408 CET</t>
  </si>
  <si>
    <t>16:10:27.819984 CET</t>
  </si>
  <si>
    <t>16:10:27.820040 CET</t>
  </si>
  <si>
    <t>16:10:33.834600 CET</t>
  </si>
  <si>
    <t>16:10:40.879446 CET</t>
  </si>
  <si>
    <t>16:10:45.871430 CET</t>
  </si>
  <si>
    <t>16:10:53.337588 CET</t>
  </si>
  <si>
    <t>16:11:04.716599 CET</t>
  </si>
  <si>
    <t>16:11:04.716622 CET</t>
  </si>
  <si>
    <t>16:11:09.185603 CET</t>
  </si>
  <si>
    <t>16:11:33.597408 CET</t>
  </si>
  <si>
    <t>16:11:33.604967 CET</t>
  </si>
  <si>
    <t>16:11:33.714904 CET</t>
  </si>
  <si>
    <t>16:11:33.738117 CET</t>
  </si>
  <si>
    <t>16:11:33.738182 CET</t>
  </si>
  <si>
    <t>16:11:33.881318 CET</t>
  </si>
  <si>
    <t>16:11:34.992248 CET</t>
  </si>
  <si>
    <t>16:11:39.955038 CET</t>
  </si>
  <si>
    <t>16:11:39.964305 CET</t>
  </si>
  <si>
    <t>16:11:40.406501 CET</t>
  </si>
  <si>
    <t>16:12:59.110287 CET</t>
  </si>
  <si>
    <t>16:12:59.282856 CET</t>
  </si>
  <si>
    <t>16:13:05.721965 CET</t>
  </si>
  <si>
    <t>16:13:05.779148 CET</t>
  </si>
  <si>
    <t>16:13:09.891916 CET</t>
  </si>
  <si>
    <t>16:13:09.891970 CET</t>
  </si>
  <si>
    <t>16:13:32.780605 CET</t>
  </si>
  <si>
    <t>16:13:57.471205 CET</t>
  </si>
  <si>
    <t>16:14:03.980207 CET</t>
  </si>
  <si>
    <t>16:14:03.980216 CET</t>
  </si>
  <si>
    <t>16:14:03.980243 CET</t>
  </si>
  <si>
    <t>16:14:22.427438 CET</t>
  </si>
  <si>
    <t>16:14:26.36557 CET</t>
  </si>
  <si>
    <t>16:14:42.381966 CET</t>
  </si>
  <si>
    <t>16:14:42.381987 CET</t>
  </si>
  <si>
    <t>16:14:42.382005 CET</t>
  </si>
  <si>
    <t>16:14:42.384297 CET</t>
  </si>
  <si>
    <t>16:15:32.652498 CET</t>
  </si>
  <si>
    <t>16:15:34.15820 CET</t>
  </si>
  <si>
    <t>16:15:37.143585 CET</t>
  </si>
  <si>
    <t>16:15:37.193785 CET</t>
  </si>
  <si>
    <t>16:15:38.296217 CET</t>
  </si>
  <si>
    <t>16:15:39.154659 CET</t>
  </si>
  <si>
    <t>16:15:42.676085 CET</t>
  </si>
  <si>
    <t>16:15:56.250736 CET</t>
  </si>
  <si>
    <t>16:16:03.944869 CET</t>
  </si>
  <si>
    <t>16:16:10.652271 CET</t>
  </si>
  <si>
    <t>16:16:10.657879 CET</t>
  </si>
  <si>
    <t>16:16:10.658397 CET</t>
  </si>
  <si>
    <t>16:16:10.759634 CET</t>
  </si>
  <si>
    <t>16:16:10.759730 CET</t>
  </si>
  <si>
    <t>16:16:28.461108 CET</t>
  </si>
  <si>
    <t>16:16:28.461128 CET</t>
  </si>
  <si>
    <t>16:18:15.359035 CET</t>
  </si>
  <si>
    <t>16:18:15.359054 CET</t>
  </si>
  <si>
    <t>16:18:20.149009 CET</t>
  </si>
  <si>
    <t>16:18:32.519385 CET</t>
  </si>
  <si>
    <t>16:18:32.521934 CET</t>
  </si>
  <si>
    <t>16:18:35.744864 CET</t>
  </si>
  <si>
    <t>16:18:48.10092 CET</t>
  </si>
  <si>
    <t>16:19:51.404406 CET</t>
  </si>
  <si>
    <t>16:19:51.404423 CET</t>
  </si>
  <si>
    <t>16:20:01.293443 CET</t>
  </si>
  <si>
    <t>16:20:23.107391 CET</t>
  </si>
  <si>
    <t>16:20:43.535756 CET</t>
  </si>
  <si>
    <t>16:20:50.787594 CET</t>
  </si>
  <si>
    <t>16:20:50.810587 CET</t>
  </si>
  <si>
    <t>16:21:01.462457 CET</t>
  </si>
  <si>
    <t>16:21:01.462555 CET</t>
  </si>
  <si>
    <t>16:21:06.353072 CET</t>
  </si>
  <si>
    <t>16:21:22.275422 CET</t>
  </si>
  <si>
    <t>16:21:52.233951 CET</t>
  </si>
  <si>
    <t>16:21:52.358226 CET</t>
  </si>
  <si>
    <t>16:21:53.348313 CET</t>
  </si>
  <si>
    <t>16:22:34.33607 CET</t>
  </si>
  <si>
    <t>16:22:36.487175 CET</t>
  </si>
  <si>
    <t>16:22:59.478198 CET</t>
  </si>
  <si>
    <t>16:22:59.478240 CET</t>
  </si>
  <si>
    <t>16:23:10.637184 CET</t>
  </si>
  <si>
    <t>16:23:13.16954 CET</t>
  </si>
  <si>
    <t>16:23:33.752872 CET</t>
  </si>
  <si>
    <t>16:23:45.26770 CET</t>
  </si>
  <si>
    <t>16:23:56.39236 CET</t>
  </si>
  <si>
    <t>16:23:56.39270 CET</t>
  </si>
  <si>
    <t>16:23:56.423761 CET</t>
  </si>
  <si>
    <t>16:24:03.419140 CET</t>
  </si>
  <si>
    <t>16:24:04.411119 CET</t>
  </si>
  <si>
    <t>16:24:11.166887 CET</t>
  </si>
  <si>
    <t>16:24:15.899340 CET</t>
  </si>
  <si>
    <t>16:24:15.899357 CET</t>
  </si>
  <si>
    <t>16:24:15.899377 CET</t>
  </si>
  <si>
    <t>16:24:24.717860 CET</t>
  </si>
  <si>
    <t>16:24:25.885488 CET</t>
  </si>
  <si>
    <t>16:24:26.251180 CET</t>
  </si>
  <si>
    <t>16:24:26.728437 CET</t>
  </si>
  <si>
    <t>16:24:26.728488 CET</t>
  </si>
  <si>
    <t>16:24:27.61441 CET</t>
  </si>
  <si>
    <t>16:24:27.61482 CET</t>
  </si>
  <si>
    <t>16:25:23.164545 CET</t>
  </si>
  <si>
    <t>16:25:23.239780 CET</t>
  </si>
  <si>
    <t>16:25:23.63158 CET</t>
  </si>
  <si>
    <t>16:25:23.63240 CET</t>
  </si>
  <si>
    <t>16:25:23.65640 CET</t>
  </si>
  <si>
    <t>16:25:23.65665 CET</t>
  </si>
  <si>
    <t>16:25:55.760262 CET</t>
  </si>
  <si>
    <t>16:25:55.760324 CET</t>
  </si>
  <si>
    <t>16:25:55.762575 CET</t>
  </si>
  <si>
    <t>16:25:55.762596 CET</t>
  </si>
  <si>
    <t>16:26:14.261872 CET</t>
  </si>
  <si>
    <t>16:26:14.261917 CET</t>
  </si>
  <si>
    <t>16:26:22.268594 CET</t>
  </si>
  <si>
    <t>16:26:30.778113 CET</t>
  </si>
  <si>
    <t>16:26:30.778203 CET</t>
  </si>
  <si>
    <t>16:26:38.800526 CET</t>
  </si>
  <si>
    <t>16:26:38.805270 CET</t>
  </si>
  <si>
    <t>16:26:39.713044 CET</t>
  </si>
  <si>
    <t>16:26:39.713092 CET</t>
  </si>
  <si>
    <t>16:26:40.606178 CET</t>
  </si>
  <si>
    <t>16:26:44.906511 CET</t>
  </si>
  <si>
    <t>16:26:51.230611 CET</t>
  </si>
  <si>
    <t>16:26:51.231455 CET</t>
  </si>
  <si>
    <t>16:26:51.235365 CET</t>
  </si>
  <si>
    <t>16:26:51.621262 CET</t>
  </si>
  <si>
    <t>16:26:51.621311 CET</t>
  </si>
  <si>
    <t>16:26:59.72457 CET</t>
  </si>
  <si>
    <t>16:27:06.174738 CET</t>
  </si>
  <si>
    <t>16:27:08.267309 CET</t>
  </si>
  <si>
    <t>16:27:20.194467 CET</t>
  </si>
  <si>
    <t>16:27:28.454842 CET</t>
  </si>
  <si>
    <t>16:27:28.457177 CET</t>
  </si>
  <si>
    <t>16:27:28.555979 CET</t>
  </si>
  <si>
    <t>16:27:28.556058 CET</t>
  </si>
  <si>
    <t>16:27:38.794624 CET</t>
  </si>
  <si>
    <t>16:27:38.794647 CET</t>
  </si>
  <si>
    <t>16:27:38.796830 CET</t>
  </si>
  <si>
    <t>16:28:14.756576 CET</t>
  </si>
  <si>
    <t>16:28:14.856724 CET</t>
  </si>
  <si>
    <t>16:29:20.80657 CET</t>
  </si>
  <si>
    <t>16:29:20.80706 CET</t>
  </si>
  <si>
    <t>16:29:21.808460 CET</t>
  </si>
  <si>
    <t>16:29:26.619645 CET</t>
  </si>
  <si>
    <t>16:29:45.500719 CET</t>
  </si>
  <si>
    <t>16:29:53.97796 CET</t>
  </si>
  <si>
    <t>16:29:54.730196 CET</t>
  </si>
  <si>
    <t>16:30:00.287325 CET</t>
  </si>
  <si>
    <t>16:30:09.543431 CET</t>
  </si>
  <si>
    <t>16:30:09.75461 CET</t>
  </si>
  <si>
    <t>16:30:14.99439 CET</t>
  </si>
  <si>
    <t>16:30:17.640419 CET</t>
  </si>
  <si>
    <t>16:30:34.972073 CET</t>
  </si>
  <si>
    <t>16:30:35.167721 CET</t>
  </si>
  <si>
    <t>16:30:47.720009 CET</t>
  </si>
  <si>
    <t>16:30:55.105393 CET</t>
  </si>
  <si>
    <t>16:31:03.852479 CET</t>
  </si>
  <si>
    <t>16:31:03.852502 CET</t>
  </si>
  <si>
    <t>16:31:03.854715 CET</t>
  </si>
  <si>
    <t>16:31:03.854735 CET</t>
  </si>
  <si>
    <t>16:31:03.854753 CET</t>
  </si>
  <si>
    <t>16:31:04.10593 CET</t>
  </si>
  <si>
    <t>16:31:04.10684 CET</t>
  </si>
  <si>
    <t>16:31:04.245283 CET</t>
  </si>
  <si>
    <t>16:31:04.245338 CET</t>
  </si>
  <si>
    <t>16:31:04.890850 CET</t>
  </si>
  <si>
    <t>16:31:07.439742 CET</t>
  </si>
  <si>
    <t>16:31:07.439874 CET</t>
  </si>
  <si>
    <t>16:31:07.439997 CET</t>
  </si>
  <si>
    <t>16:31:07.440090 CET</t>
  </si>
  <si>
    <t>16:31:07.507734 CET</t>
  </si>
  <si>
    <t>16:31:32.972929 CET</t>
  </si>
  <si>
    <t>16:31:50.855588 CET</t>
  </si>
  <si>
    <t>16:32:00.69841 CET</t>
  </si>
  <si>
    <t>16:32:02.483352 CET</t>
  </si>
  <si>
    <t>16:32:03.391515 CET</t>
  </si>
  <si>
    <t>16:32:14.619079 CET</t>
  </si>
  <si>
    <t>16:32:14.679033 CET</t>
  </si>
  <si>
    <t>16:33:30.24151 CET</t>
  </si>
  <si>
    <t>16:33:30.24181 CET</t>
  </si>
  <si>
    <t>16:33:30.69384 CET</t>
  </si>
  <si>
    <t>16:33:30.69500 CET</t>
  </si>
  <si>
    <t>16:33:31.355428 CET</t>
  </si>
  <si>
    <t>16:33:31.783250 CET</t>
  </si>
  <si>
    <t>16:34:15.975428 CET</t>
  </si>
  <si>
    <t>16:34:15.975457 CET</t>
  </si>
  <si>
    <t>16:34:25.242576 CET</t>
  </si>
  <si>
    <t>16:34:25.242595 CET</t>
  </si>
  <si>
    <t>16:34:25.242618 CET</t>
  </si>
  <si>
    <t>16:34:41.763906 CET</t>
  </si>
  <si>
    <t>16:34:46.54368 CET</t>
  </si>
  <si>
    <t>16:35:08.560605 CET</t>
  </si>
  <si>
    <t>16:35:08.925636 CET</t>
  </si>
  <si>
    <t>16:35:53.85962 CET</t>
  </si>
  <si>
    <t>16:36:14.565609 CET</t>
  </si>
  <si>
    <t>16:36:21.44462 CET</t>
  </si>
  <si>
    <t>16:36:22.155504 CET</t>
  </si>
  <si>
    <t>16:36:27.380977 CET</t>
  </si>
  <si>
    <t>16:36:28.225210 CET</t>
  </si>
  <si>
    <t>16:36:35.51379 CET</t>
  </si>
  <si>
    <t>16:36:44.784744 CET</t>
  </si>
  <si>
    <t>16:36:44.839325 CET</t>
  </si>
  <si>
    <t>16:36:57.314639 CET</t>
  </si>
  <si>
    <t>16:37:05.10016 CET</t>
  </si>
  <si>
    <t>16:37:05.858606 CET</t>
  </si>
  <si>
    <t>16:37:05.858623 CET</t>
  </si>
  <si>
    <t>16:37:10.173210 CET</t>
  </si>
  <si>
    <t>16:37:10.173232 CET</t>
  </si>
  <si>
    <t>16:37:10.173250 CET</t>
  </si>
  <si>
    <t>16:37:21.343220 CET</t>
  </si>
  <si>
    <t>16:37:21.423487 CET</t>
  </si>
  <si>
    <t>16:37:21.667660 CET</t>
  </si>
  <si>
    <t>16:37:21.774043 CET</t>
  </si>
  <si>
    <t>16:37:21.774151 CET</t>
  </si>
  <si>
    <t>16:37:23.577936 CET</t>
  </si>
  <si>
    <t>16:37:31.837841 CET</t>
  </si>
  <si>
    <t>16:37:32.700266 CET</t>
  </si>
  <si>
    <t>16:37:38.952884 CET</t>
  </si>
  <si>
    <t>16:37:51.170468 CET</t>
  </si>
  <si>
    <t>16:37:51.170485 CET</t>
  </si>
  <si>
    <t>16:38:04.670913 CET</t>
  </si>
  <si>
    <t>16:38:04.670969 CET</t>
  </si>
  <si>
    <t>16:38:05.963287 CET</t>
  </si>
  <si>
    <t>16:38:12.813813 CET</t>
  </si>
  <si>
    <t>16:38:13.636543 CET</t>
  </si>
  <si>
    <t>16:38:18.196925 CET</t>
  </si>
  <si>
    <t>16:38:18.47694 CET</t>
  </si>
  <si>
    <t>16:38:26.328988 CET</t>
  </si>
  <si>
    <t>16:38:26.331365 CET</t>
  </si>
  <si>
    <t>16:38:26.331405 CET</t>
  </si>
  <si>
    <t>16:38:38.351921 CET</t>
  </si>
  <si>
    <t>16:38:38.353302 CET</t>
  </si>
  <si>
    <t>16:39:16.828950 CET</t>
  </si>
  <si>
    <t>16:39:19.622487 CET</t>
  </si>
  <si>
    <t>16:39:43.481854 CET</t>
  </si>
  <si>
    <t>16:39:43.481874 CET</t>
  </si>
  <si>
    <t>16:39:43.481893 CET</t>
  </si>
  <si>
    <t>16:39:43.481921 CET</t>
  </si>
  <si>
    <t>16:39:55.565793 CET</t>
  </si>
  <si>
    <t>16:40:26.271640 CET</t>
  </si>
  <si>
    <t>16:40:26.274015 CET</t>
  </si>
  <si>
    <t>16:40:26.274045 CET</t>
  </si>
  <si>
    <t>16:40:29.222203 CET</t>
  </si>
  <si>
    <t>16:40:46.137498 CET</t>
  </si>
  <si>
    <t>16:40:46.137555 CET</t>
  </si>
  <si>
    <t>16:40:46.296200 CET</t>
  </si>
  <si>
    <t>16:40:46.296252 CET</t>
  </si>
  <si>
    <t>16:41:10.71067 CET</t>
  </si>
  <si>
    <t>16:42:43.299913 CET</t>
  </si>
  <si>
    <t>16:42:43.299962 CET</t>
  </si>
  <si>
    <t>16:42:52.694190 CET</t>
  </si>
  <si>
    <t>16:43:09.159654 CET</t>
  </si>
  <si>
    <t>16:43:09.159695 CET</t>
  </si>
  <si>
    <t>16:43:22.751539 CET</t>
  </si>
  <si>
    <t>16:43:23.255577 CET</t>
  </si>
  <si>
    <t>16:43:23.464480 CET</t>
  </si>
  <si>
    <t>16:43:28.3020 CET</t>
  </si>
  <si>
    <t>16:43:36.154995 CET</t>
  </si>
  <si>
    <t>16:43:44.812040 CET</t>
  </si>
  <si>
    <t>16:43:44.812145 CET</t>
  </si>
  <si>
    <t>16:43:44.814301 CET</t>
  </si>
  <si>
    <t>16:43:44.814318 CET</t>
  </si>
  <si>
    <t>16:43:49.601844 CET</t>
  </si>
  <si>
    <t>16:44:15.448887 CET</t>
  </si>
  <si>
    <t>16:44:15.448908 CET</t>
  </si>
  <si>
    <t>16:44:16.470970 CET</t>
  </si>
  <si>
    <t>16:44:27.394319 CET</t>
  </si>
  <si>
    <t>16:44:32.253986 CET</t>
  </si>
  <si>
    <t>16:44:34.192752 CET</t>
  </si>
  <si>
    <t>16:44:35.237359 CET</t>
  </si>
  <si>
    <t>16:44:52.396986 CET</t>
  </si>
  <si>
    <t>16:44:52.397003 CET</t>
  </si>
  <si>
    <t>16:45:04.692944 CET</t>
  </si>
  <si>
    <t>16:45:04.693012 CET</t>
  </si>
  <si>
    <t>16:45:04.749757 CET</t>
  </si>
  <si>
    <t>16:45:20.384389 CET</t>
  </si>
  <si>
    <t>16:45:20.384484 CET</t>
  </si>
  <si>
    <t>16:45:43.184372 CET</t>
  </si>
  <si>
    <t>16:45:43.184465 CET</t>
  </si>
  <si>
    <t>16:45:44.473343 CET</t>
  </si>
  <si>
    <t>16:45:44.995260 CET</t>
  </si>
  <si>
    <t>16:45:45.874971 CET</t>
  </si>
  <si>
    <t>16:45:47.47749 CET</t>
  </si>
  <si>
    <t>16:45:48.920407 CET</t>
  </si>
  <si>
    <t>16:45:50.652791 CET</t>
  </si>
  <si>
    <t>16:45:51.47629 CET</t>
  </si>
  <si>
    <t>16:45:58.228511 CET</t>
  </si>
  <si>
    <t>16:45:58.228551 CET</t>
  </si>
  <si>
    <t>16:46:02.787813 CET</t>
  </si>
  <si>
    <t>16:46:05.998906 CET</t>
  </si>
  <si>
    <t>16:46:10.16419 CET</t>
  </si>
  <si>
    <t>16:46:13.725268 CET</t>
  </si>
  <si>
    <t>16:46:13.725286 CET</t>
  </si>
  <si>
    <t>16:46:13.981958 CET</t>
  </si>
  <si>
    <t>16:46:14.330272 CET</t>
  </si>
  <si>
    <t>16:46:17.57021 CET</t>
  </si>
  <si>
    <t>16:46:25.112877 CET</t>
  </si>
  <si>
    <t>16:46:26.318824 CET</t>
  </si>
  <si>
    <t>16:46:32.850407 CET</t>
  </si>
  <si>
    <t>16:46:32.850435 CET</t>
  </si>
  <si>
    <t>16:46:34.367988 CET</t>
  </si>
  <si>
    <t>16:46:34.380801 CET</t>
  </si>
  <si>
    <t>16:46:43.587231 CET</t>
  </si>
  <si>
    <t>16:47:12.396477 CET</t>
  </si>
  <si>
    <t>16:47:12.396494 CET</t>
  </si>
  <si>
    <t>16:47:48.813830 CET</t>
  </si>
  <si>
    <t>16:47:51.857433 CET</t>
  </si>
  <si>
    <t>16:47:51.936051 CET</t>
  </si>
  <si>
    <t>16:47:52.172568 CET</t>
  </si>
  <si>
    <t>16:48:16.96241 CET</t>
  </si>
  <si>
    <t>16:48:19.989191 CET</t>
  </si>
  <si>
    <t>16:49:42.888437 CET</t>
  </si>
  <si>
    <t>16:49:57.299738 CET</t>
  </si>
  <si>
    <t>16:50:49.163079 CET</t>
  </si>
  <si>
    <t>16:50:51.122642 CET</t>
  </si>
  <si>
    <t>16:50:55.111718 CET</t>
  </si>
  <si>
    <t>16:50:57.6504 CET</t>
  </si>
  <si>
    <t>16:51:09.49304 CET</t>
  </si>
  <si>
    <t>16:51:30.791341 CET</t>
  </si>
  <si>
    <t>16:51:31.114570 CET</t>
  </si>
  <si>
    <t>16:52:28.205650 CET</t>
  </si>
  <si>
    <t>16:52:28.205781 CET</t>
  </si>
  <si>
    <t>16:52:58.521568 CET</t>
  </si>
  <si>
    <t>16:53:02.423997 CET</t>
  </si>
  <si>
    <t>16:53:47.379110 CET</t>
  </si>
  <si>
    <t>16:53:47.379168 CET</t>
  </si>
  <si>
    <t>16:53:47.379185 CET</t>
  </si>
  <si>
    <t>16:53:47.552255 CET</t>
  </si>
  <si>
    <t>16:54:05.480382 CET</t>
  </si>
  <si>
    <t>16:54:05.768202 CET</t>
  </si>
  <si>
    <t>16:54:43.610948 CET</t>
  </si>
  <si>
    <t>16:54:43.686281 CET</t>
  </si>
  <si>
    <t>16:54:47.120289 CET</t>
  </si>
  <si>
    <t>16:54:47.386303 CET</t>
  </si>
  <si>
    <t>16:54:54.174363 CET</t>
  </si>
  <si>
    <t>16:54:54.782017 CET</t>
  </si>
  <si>
    <t>16:54:55.956024 CET</t>
  </si>
  <si>
    <t>16:55:13.98305 CET</t>
  </si>
  <si>
    <t>16:55:13.98327 CET</t>
  </si>
  <si>
    <t>16:55:13.98347 CET</t>
  </si>
  <si>
    <t>16:55:33.496171 CET</t>
  </si>
  <si>
    <t>16:55:33.496209 CET</t>
  </si>
  <si>
    <t>16:55:33.703291 CET</t>
  </si>
  <si>
    <t>16:56:01.518529 CET</t>
  </si>
  <si>
    <t>16:56:08.591635 CET</t>
  </si>
  <si>
    <t>16:56:19.656967 CET</t>
  </si>
  <si>
    <t>16:56:19.831351 CET</t>
  </si>
  <si>
    <t>16:56:19.838677 CET</t>
  </si>
  <si>
    <t>16:56:24.477134 CET</t>
  </si>
  <si>
    <t>16:56:24.477154 CET</t>
  </si>
  <si>
    <t>16:56:41.223528 CET</t>
  </si>
  <si>
    <t>16:57:10.785632 CET</t>
  </si>
  <si>
    <t>16:57:32.152400 CET</t>
  </si>
  <si>
    <t>16:57:41.354812 CET</t>
  </si>
  <si>
    <t>16:57:44.753677 CET</t>
  </si>
  <si>
    <t>16:57:44.756086 CET</t>
  </si>
  <si>
    <t>16:57:44.756114 CET</t>
  </si>
  <si>
    <t>16:57:44.773744 CET</t>
  </si>
  <si>
    <t>16:57:44.867077 CET</t>
  </si>
  <si>
    <t>16:58:16.728082 CET</t>
  </si>
  <si>
    <t>16:58:51.12538 CET</t>
  </si>
  <si>
    <t>16:58:51.12696 CET</t>
  </si>
  <si>
    <t>16:58:51.12745 CET</t>
  </si>
  <si>
    <t>16:58:58.321982 CET</t>
  </si>
  <si>
    <t>16:59:17.496461 CET</t>
  </si>
  <si>
    <t>16:59:53.109755 CET</t>
  </si>
  <si>
    <t>16:59:56.366583 CET</t>
  </si>
  <si>
    <t>17:00:05.115819 CET</t>
  </si>
  <si>
    <t>17:00:05.357163 CET</t>
  </si>
  <si>
    <t>17:00:22.921678 CET</t>
  </si>
  <si>
    <t>17:00:22.921695 CET</t>
  </si>
  <si>
    <t>17:00:22.921712 CET</t>
  </si>
  <si>
    <t>17:00:22.926167 CET</t>
  </si>
  <si>
    <t>17:00:22.926200 CET</t>
  </si>
  <si>
    <t>17:00:48.502157 CET</t>
  </si>
  <si>
    <t>17:00:48.502182 CET</t>
  </si>
  <si>
    <t>17:00:48.502200 CET</t>
  </si>
  <si>
    <t>17:01:04.246228 CET</t>
  </si>
  <si>
    <t>17:01:09.443486 CET</t>
  </si>
  <si>
    <t>17:01:09.443553 CET</t>
  </si>
  <si>
    <t>17:01:09.443571 CET</t>
  </si>
  <si>
    <t>17:01:14.827726 CET</t>
  </si>
  <si>
    <t>17:01:14.827886 CET</t>
  </si>
  <si>
    <t>17:01:23.747486 CET</t>
  </si>
  <si>
    <t>17:01:23.747503 CET</t>
  </si>
  <si>
    <t>17:01:34.839002 CET</t>
  </si>
  <si>
    <t>17:01:51.234557 CET</t>
  </si>
  <si>
    <t>17:02:33.99418 CET</t>
  </si>
  <si>
    <t>17:02:33.99441 CET</t>
  </si>
  <si>
    <t>17:03:09.937236 CET</t>
  </si>
  <si>
    <t>17:03:24.678345 CET</t>
  </si>
  <si>
    <t>17:03:24.678366 CET</t>
  </si>
  <si>
    <t>17:03:24.680835 CET</t>
  </si>
  <si>
    <t>17:03:24.830677 CET</t>
  </si>
  <si>
    <t>17:03:24.830757 CET</t>
  </si>
  <si>
    <t>17:03:54.274326 CET</t>
  </si>
  <si>
    <t>17:03:54.274397 CET</t>
  </si>
  <si>
    <t>17:03:54.274421 CET</t>
  </si>
  <si>
    <t>17:04:54.99876 CET</t>
  </si>
  <si>
    <t>17:05:25.418431 CET</t>
  </si>
  <si>
    <t>17:05:25.418453 CET</t>
  </si>
  <si>
    <t>17:05:33.206483 CET</t>
  </si>
  <si>
    <t>17:06:04.258894 CET</t>
  </si>
  <si>
    <t>17:06:09.259998 CET</t>
  </si>
  <si>
    <t>17:06:19.972793 CET</t>
  </si>
  <si>
    <t>17:06:41.768793 CET</t>
  </si>
  <si>
    <t>17:06:41.780109 CET</t>
  </si>
  <si>
    <t>17:06:41.983106 CET</t>
  </si>
  <si>
    <t>17:06:41.983168 CET</t>
  </si>
  <si>
    <t>17:06:42.456702 CET</t>
  </si>
  <si>
    <t>17:06:42.761458 CET</t>
  </si>
  <si>
    <t>17:07:06.302612 CET</t>
  </si>
  <si>
    <t>17:07:06.302671 CET</t>
  </si>
  <si>
    <t>17:07:06.302712 CET</t>
  </si>
  <si>
    <t>17:07:06.305041 CET</t>
  </si>
  <si>
    <t>17:07:13.916563 CET</t>
  </si>
  <si>
    <t>17:07:24.486527 CET</t>
  </si>
  <si>
    <t>17:07:26.90318 CET</t>
  </si>
  <si>
    <t>17:07:28.959428 CET</t>
  </si>
  <si>
    <t>17:07:28.959467 CET</t>
  </si>
  <si>
    <t>17:07:57.306223 CET</t>
  </si>
  <si>
    <t>17:08:00.178142 CET</t>
  </si>
  <si>
    <t>17:08:00.716076 CET</t>
  </si>
  <si>
    <t>17:08:13.742652 CET</t>
  </si>
  <si>
    <t>17:08:13.825152 CET</t>
  </si>
  <si>
    <t>17:08:13.825210 CET</t>
  </si>
  <si>
    <t>17:08:22.111221 CET</t>
  </si>
  <si>
    <t>17:09:03.105358 CET</t>
  </si>
  <si>
    <t>17:09:08.963917 CET</t>
  </si>
  <si>
    <t>17:09:09.906653 CET</t>
  </si>
  <si>
    <t>17:09:09.906677 CET</t>
  </si>
  <si>
    <t>17:09:09.906728 CET</t>
  </si>
  <si>
    <t>17:09:09.906746 CET</t>
  </si>
  <si>
    <t>17:09:19.554890 CET</t>
  </si>
  <si>
    <t>17:09:33.377923 CET</t>
  </si>
  <si>
    <t>17:09:33.377947 CET</t>
  </si>
  <si>
    <t>17:09:33.589881 CET</t>
  </si>
  <si>
    <t>17:09:33.821168 CET</t>
  </si>
  <si>
    <t>17:09:33.821244 CET</t>
  </si>
  <si>
    <t>17:09:36.855424 CET</t>
  </si>
  <si>
    <t>17:09:36.855447 CET</t>
  </si>
  <si>
    <t>17:09:39.57139 CET</t>
  </si>
  <si>
    <t>17:09:48.280986 CET</t>
  </si>
  <si>
    <t>17:10:21.136942 CET</t>
  </si>
  <si>
    <t>17:10:45.434571 CET</t>
  </si>
  <si>
    <t>17:10:47.588593 CET</t>
  </si>
  <si>
    <t>17:11:02.404049 CET</t>
  </si>
  <si>
    <t>17:11:09.264910 CET</t>
  </si>
  <si>
    <t>17:11:45.838078 CET</t>
  </si>
  <si>
    <t>17:11:46.173456 CET</t>
  </si>
  <si>
    <t>17:11:47.445085 CET</t>
  </si>
  <si>
    <t>17:11:53.510226 CET</t>
  </si>
  <si>
    <t>17:12:09.64267 CET</t>
  </si>
  <si>
    <t>17:12:25.719323 CET</t>
  </si>
  <si>
    <t>17:12:25.719348 CET</t>
  </si>
  <si>
    <t>17:12:25.723794 CET</t>
  </si>
  <si>
    <t>17:12:25.923443 CET</t>
  </si>
  <si>
    <t>17:12:34.431528 CET</t>
  </si>
  <si>
    <t>17:12:39.700247 CET</t>
  </si>
  <si>
    <t>17:12:39.746673 CET</t>
  </si>
  <si>
    <t>17:13:03.36296 CET</t>
  </si>
  <si>
    <t>17:13:10.71831 CET</t>
  </si>
  <si>
    <t>17:13:16.880829 CET</t>
  </si>
  <si>
    <t>17:13:18.761425 CET</t>
  </si>
  <si>
    <t>17:13:20.509891 CET</t>
  </si>
  <si>
    <t>17:13:20.514548 CET</t>
  </si>
  <si>
    <t>17:13:20.514594 CET</t>
  </si>
  <si>
    <t>17:13:22.144171 CET</t>
  </si>
  <si>
    <t>17:13:38.744837 CET</t>
  </si>
  <si>
    <t>17:13:47.707783 CET</t>
  </si>
  <si>
    <t>17:13:47.707831 CET</t>
  </si>
  <si>
    <t>17:13:53.408841 CET</t>
  </si>
  <si>
    <t>17:13:53.757618 CET</t>
  </si>
  <si>
    <t>17:13:53.757636 CET</t>
  </si>
  <si>
    <t>17:14:02.779345 CET</t>
  </si>
  <si>
    <t>17:14:03.56819 CET</t>
  </si>
  <si>
    <t>17:14:03.610936 CET</t>
  </si>
  <si>
    <t>17:14:03.610954 CET</t>
  </si>
  <si>
    <t>17:14:10.373283 CET</t>
  </si>
  <si>
    <t>17:14:10.373347 CET</t>
  </si>
  <si>
    <t>17:15:00.781491 CET</t>
  </si>
  <si>
    <t>17:15:00.781521 CET</t>
  </si>
  <si>
    <t>17:15:00.882128 CET</t>
  </si>
  <si>
    <t>17:15:00.882186 CET</t>
  </si>
  <si>
    <t>17:15:26.119064 CET</t>
  </si>
  <si>
    <t>17:16:02.36347 CET</t>
  </si>
  <si>
    <t>17:16:34.899744 CET</t>
  </si>
  <si>
    <t>17:16:35.109444 CET</t>
  </si>
  <si>
    <t>17:16:46.921589 CET</t>
  </si>
  <si>
    <t>17:16:52.351127 CET</t>
  </si>
  <si>
    <t>17:16:52.353461 CET</t>
  </si>
  <si>
    <t>17:16:52.353515 CET</t>
  </si>
  <si>
    <t>17:17:04.159717 CET</t>
  </si>
  <si>
    <t>17:17:09.78240 CET</t>
  </si>
  <si>
    <t>17:17:51.388641 CET</t>
  </si>
  <si>
    <t>17:18:31.481854 CET</t>
  </si>
  <si>
    <t>17:18:46.567083 CET</t>
  </si>
  <si>
    <t>17:18:54.183891 CET</t>
  </si>
  <si>
    <t>17:18:54.209292 CET</t>
  </si>
  <si>
    <t>17:18:54.523384 CET</t>
  </si>
  <si>
    <t>17:18:54.531834 CET</t>
  </si>
  <si>
    <t>17:18:54.532701 CET</t>
  </si>
  <si>
    <t>17:19:18.91101 CET</t>
  </si>
  <si>
    <t>17:19:32.943539 CET</t>
  </si>
  <si>
    <t>17:19:32.946577 CET</t>
  </si>
  <si>
    <t>17:19:35.594126 CET</t>
  </si>
  <si>
    <t>17:19:35.594238 CET</t>
  </si>
  <si>
    <t>17:19:55.434708 CET</t>
  </si>
  <si>
    <t>17:19:57.936297 CET</t>
  </si>
  <si>
    <t>17:20:29.451990 CET</t>
  </si>
  <si>
    <t>17:20:34.911368 CET</t>
  </si>
  <si>
    <t>17:20:43.670734 CET</t>
  </si>
  <si>
    <t>17:21:05.912541 CET</t>
  </si>
  <si>
    <t>17:21:11.943366 CET</t>
  </si>
  <si>
    <t>17:21:11.943428 CET</t>
  </si>
  <si>
    <t>17:21:23.524241 CET</t>
  </si>
  <si>
    <t>17:21:25.478985 CET</t>
  </si>
  <si>
    <t>17:21:28.864307 CET</t>
  </si>
  <si>
    <t>17:21:28.864381 CET</t>
  </si>
  <si>
    <t>17:21:28.907730 CET</t>
  </si>
  <si>
    <t>17:21:38.580727 CET</t>
  </si>
  <si>
    <t>17:22:37.247372 CET</t>
  </si>
  <si>
    <t>17:22:37.247442 CET</t>
  </si>
  <si>
    <t>17:22:37.247456 CET</t>
  </si>
  <si>
    <t>17:22:37.247469 CET</t>
  </si>
  <si>
    <t>17:22:38.330322 CET</t>
  </si>
  <si>
    <t>17:23:02.367221 CET</t>
  </si>
  <si>
    <t>17:23:03.449420 CET</t>
  </si>
  <si>
    <t>17:23:03.450424 CET</t>
  </si>
  <si>
    <t>17:23:08.846410 CET</t>
  </si>
  <si>
    <t>17:23:08.847760 CET</t>
  </si>
  <si>
    <t>17:23:30.527094 CET</t>
  </si>
  <si>
    <t>17:23:30.527208 CET</t>
  </si>
  <si>
    <t>17:23:39.141336 CET</t>
  </si>
  <si>
    <t>17:23:39.54354 CET</t>
  </si>
  <si>
    <t>17:23:45.331492 CET</t>
  </si>
  <si>
    <t>17:23:45.331553 CET</t>
  </si>
  <si>
    <t>17:23:53.521382 CET</t>
  </si>
  <si>
    <t>17:23:54.124080 CET</t>
  </si>
  <si>
    <t>17:24:00.835838 CET</t>
  </si>
  <si>
    <t>17:24:00.835879 CET</t>
  </si>
  <si>
    <t>17:24:04.864239 CET</t>
  </si>
  <si>
    <t>17:24:09.946508 CET</t>
  </si>
  <si>
    <t>17:24:13.229761 CET</t>
  </si>
  <si>
    <t>17:24:15.455410 CET</t>
  </si>
  <si>
    <t>17:24:47.495333 CET</t>
  </si>
  <si>
    <t>17:24:47.590315 CET</t>
  </si>
  <si>
    <t>17:25:07.108362 CET</t>
  </si>
  <si>
    <t>17:25:18.808721 CET</t>
  </si>
  <si>
    <t>17:25:18.808761 CET</t>
  </si>
  <si>
    <t>17:25:22.557996 CET</t>
  </si>
  <si>
    <t>17:25:28.668682 CET</t>
  </si>
  <si>
    <t>17:25:28.727391 CET</t>
  </si>
  <si>
    <t>17:26:22.280087 CET</t>
  </si>
  <si>
    <t>17:26:26.417517 CET</t>
  </si>
  <si>
    <t>17:26:26.417637 CET</t>
  </si>
  <si>
    <t>17:26:26.423871 CET</t>
  </si>
  <si>
    <t>17:26:26.443713 CET</t>
  </si>
  <si>
    <t>17:27:00.541172 CET</t>
  </si>
  <si>
    <t>17:27:07.100393 CET</t>
  </si>
  <si>
    <t>17:27:19.165155 CET</t>
  </si>
  <si>
    <t>17:27:39.699513 CET</t>
  </si>
  <si>
    <t>17:27:44.694852 CET</t>
  </si>
  <si>
    <t>17:28:06.541625 CET</t>
  </si>
  <si>
    <t>17:28:11.210213 CET</t>
  </si>
  <si>
    <t>17:28:46.659148 CET</t>
  </si>
  <si>
    <t>17:28:52.18534 CET</t>
  </si>
  <si>
    <t>17:28:53.921267 CET</t>
  </si>
  <si>
    <t>17:28:53.947458 CET</t>
  </si>
  <si>
    <t>17:28:55.464983 CET</t>
  </si>
  <si>
    <t>17:29:01.379728 CET</t>
  </si>
  <si>
    <t>17:29:01.405177 CET</t>
  </si>
  <si>
    <t>17:29:02.455985 CET</t>
  </si>
  <si>
    <t>17:29:03.544657 CET</t>
  </si>
  <si>
    <t>17:29:04.332788 CET</t>
  </si>
  <si>
    <t>17:29:10.44059 CET</t>
  </si>
  <si>
    <t>17:29:10.780513 CET</t>
  </si>
  <si>
    <t>17:29:11.111384 CET</t>
  </si>
  <si>
    <t>17:29:11.26168 CET</t>
  </si>
  <si>
    <t>17:29:11.342907 CET</t>
  </si>
  <si>
    <t>17:29:11.407894 CET</t>
  </si>
  <si>
    <t>17:29:12.493067 CET</t>
  </si>
  <si>
    <t>17:29:13.702703 CET</t>
  </si>
  <si>
    <t>17:29:14.223978 CET</t>
  </si>
  <si>
    <t>17:29:16.446280 CET</t>
  </si>
  <si>
    <t>17:29:17.447241 CET</t>
  </si>
  <si>
    <t>17:29:26.519420 CET</t>
  </si>
  <si>
    <t>17:29:26.600663 CET</t>
  </si>
  <si>
    <t>17:29:26.600763 CET</t>
  </si>
  <si>
    <t>17:29:29.134426 CET</t>
  </si>
  <si>
    <t>17:29:31.516598 CET</t>
  </si>
  <si>
    <t>17:29:35.802800 CET</t>
  </si>
  <si>
    <t>17:29:42.542931 CET</t>
  </si>
  <si>
    <t>17:29:43.885148 CET</t>
  </si>
  <si>
    <t>17:29:43.946837 CET</t>
  </si>
  <si>
    <t>17:29:43.946877 CET</t>
  </si>
  <si>
    <t>17:29:45.69038 CET</t>
  </si>
  <si>
    <t>17:29:55.639491 CET</t>
  </si>
  <si>
    <t>17:29:56.404085 CET</t>
  </si>
  <si>
    <t>17:29:57.413940 CET</t>
  </si>
  <si>
    <t>17:29:57.989599 CET</t>
  </si>
  <si>
    <t>17:29:58.153541 CET</t>
  </si>
  <si>
    <t>17:29:59.164513 CET</t>
  </si>
  <si>
    <t>09:08:03.772714 CET</t>
  </si>
  <si>
    <t>09:09:28.528937 CET</t>
  </si>
  <si>
    <t>09:14:58.135645 CET</t>
  </si>
  <si>
    <t>09:14:58.135715 CET</t>
  </si>
  <si>
    <t>09:14:58.144594 CET</t>
  </si>
  <si>
    <t>09:26:37.737959 CET</t>
  </si>
  <si>
    <t>09:29:49.109843 CET</t>
  </si>
  <si>
    <t>09:36:22.440239 CET</t>
  </si>
  <si>
    <t>09:40:58.744937 CET</t>
  </si>
  <si>
    <t>09:40:58.744981 CET</t>
  </si>
  <si>
    <t>09:47:56.575926 CET</t>
  </si>
  <si>
    <t>09:47:56.578004 CET</t>
  </si>
  <si>
    <t>09:54:16.231068 CET</t>
  </si>
  <si>
    <t>10:04:23.76490 CET</t>
  </si>
  <si>
    <t>10:12:12.458527 CET</t>
  </si>
  <si>
    <t>10:20:35.956999 CET</t>
  </si>
  <si>
    <t>10:20:35.957044 CET</t>
  </si>
  <si>
    <t>10:32:04.982153 CET</t>
  </si>
  <si>
    <t>10:45:04.16096 CET</t>
  </si>
  <si>
    <t>10:52:07.375050 CET</t>
  </si>
  <si>
    <t>10:52:07.375100 CET</t>
  </si>
  <si>
    <t>11:09:21.700592 CET</t>
  </si>
  <si>
    <t>11:09:21.700687 CET</t>
  </si>
  <si>
    <t>11:18:19.991695 CET</t>
  </si>
  <si>
    <t>11:31:23.436438 CET</t>
  </si>
  <si>
    <t>11:40:43.551394 CET</t>
  </si>
  <si>
    <t>11:58:02.624795 CET</t>
  </si>
  <si>
    <t>12:09:20.741058 CET</t>
  </si>
  <si>
    <t>12:23:02.740130 CET</t>
  </si>
  <si>
    <t>12:46:19.899396 CET</t>
  </si>
  <si>
    <t>12:46:19.899445 CET</t>
  </si>
  <si>
    <t>13:04:49.784307 CET</t>
  </si>
  <si>
    <t>13:16:05.756126 CET</t>
  </si>
  <si>
    <t>13:30:53.376021 CET</t>
  </si>
  <si>
    <t>13:48:21.526456 CET</t>
  </si>
  <si>
    <t>14:04:11.786574 CET</t>
  </si>
  <si>
    <t>14:04:11.786599 CET</t>
  </si>
  <si>
    <t>14:17:12.937980 CET</t>
  </si>
  <si>
    <t>14:31:16.78198 CET</t>
  </si>
  <si>
    <t>14:42:31.925042 CET</t>
  </si>
  <si>
    <t>14:58:07.15524 CET</t>
  </si>
  <si>
    <t>15:12:02.911079 CET</t>
  </si>
  <si>
    <t>15:23:24.323067 CET</t>
  </si>
  <si>
    <t>15:30:48.529873 CET</t>
  </si>
  <si>
    <t>15:36:08.813076 CET</t>
  </si>
  <si>
    <t>15:36:08.813098 CET</t>
  </si>
  <si>
    <t>15:42:49.57558 CET</t>
  </si>
  <si>
    <t>15:42:49.57581 CET</t>
  </si>
  <si>
    <t>15:50:59.559297 CET</t>
  </si>
  <si>
    <t>15:59:59.108021 CET</t>
  </si>
  <si>
    <t>16:06:59.780878 CET</t>
  </si>
  <si>
    <t>16:13:09.316371 CET</t>
  </si>
  <si>
    <t>16:21:14.177138 CET</t>
  </si>
  <si>
    <t>16:22:44.452726 CET</t>
  </si>
  <si>
    <t>16:22:44.452797 CET</t>
  </si>
  <si>
    <t>16:29:38.864446 CET</t>
  </si>
  <si>
    <t>16:33:42.658807 CET</t>
  </si>
  <si>
    <t>16:38:52.98355 CET</t>
  </si>
  <si>
    <t>16:46:56.186360 CET</t>
  </si>
  <si>
    <t>16:53:17.989330 CET</t>
  </si>
  <si>
    <t>17:03:34.428666 CET</t>
  </si>
  <si>
    <t>17:12:53.283028 CET</t>
  </si>
  <si>
    <t>17:23:02.860791 CET</t>
  </si>
  <si>
    <t>17:23:02.860834 CET</t>
  </si>
  <si>
    <t>17:29:32.828517 CET</t>
  </si>
  <si>
    <t>BUY</t>
  </si>
  <si>
    <t>09:04:17.920157 CET</t>
  </si>
  <si>
    <t>09:11:49.197349 CET</t>
  </si>
  <si>
    <t>09:13:27.300948 CET</t>
  </si>
  <si>
    <t>09:19:36.424640 CET</t>
  </si>
  <si>
    <t>09:19:36.424692 CET</t>
  </si>
  <si>
    <t>09:24:39.415100 CET</t>
  </si>
  <si>
    <t>09:28:54.272355 CET</t>
  </si>
  <si>
    <t>09:28:54.272400 CET</t>
  </si>
  <si>
    <t>09:28:54.272418 CET</t>
  </si>
  <si>
    <t>09:33:46.425186 CET</t>
  </si>
  <si>
    <t>09:41:24.712415 CET</t>
  </si>
  <si>
    <t>09:50:20.575887 CET</t>
  </si>
  <si>
    <t>09:50:20.575917 CET</t>
  </si>
  <si>
    <t>09:50:20.575952 CET</t>
  </si>
  <si>
    <t>09:56:38.154265 CET</t>
  </si>
  <si>
    <t>10:10:49.141983 CET</t>
  </si>
  <si>
    <t>10:18:50.366570 CET</t>
  </si>
  <si>
    <t>10:27:54.852458 CET</t>
  </si>
  <si>
    <t>10:37:50.451634 CET</t>
  </si>
  <si>
    <t>10:37:50.451652 CET</t>
  </si>
  <si>
    <t>10:52:41.193580 CET</t>
  </si>
  <si>
    <t>10:59:59.475005 CET</t>
  </si>
  <si>
    <t>10:59:59.475096 CET</t>
  </si>
  <si>
    <t>11:16:09.759740 CET</t>
  </si>
  <si>
    <t>11:26:42.436011 CET</t>
  </si>
  <si>
    <t>11:37:29.74482 CET</t>
  </si>
  <si>
    <t>11:46:09.373985 CET</t>
  </si>
  <si>
    <t>12:01:24.105423 CET</t>
  </si>
  <si>
    <t>12:15:59.685076 CET</t>
  </si>
  <si>
    <t>12:26:01.400924 CET</t>
  </si>
  <si>
    <t>12:46:05.157290 CET</t>
  </si>
  <si>
    <t>13:04:39.812969 CET</t>
  </si>
  <si>
    <t>13:04:39.813032 CET</t>
  </si>
  <si>
    <t>13:14:49.898409 CET</t>
  </si>
  <si>
    <t>13:28:44.60045 CET</t>
  </si>
  <si>
    <t>13:49:10.700086 CET</t>
  </si>
  <si>
    <t>13:49:10.700130 CET</t>
  </si>
  <si>
    <t>14:06:21.677739 CET</t>
  </si>
  <si>
    <t>14:06:21.677813 CET</t>
  </si>
  <si>
    <t>14:10:15.951153 CET</t>
  </si>
  <si>
    <t>14:33:46.421393 CET</t>
  </si>
  <si>
    <t>14:46:37.465683 CET</t>
  </si>
  <si>
    <t>14:58:54.720394 CET</t>
  </si>
  <si>
    <t>14:58:54.720416 CET</t>
  </si>
  <si>
    <t>15:11:11.455866 CET</t>
  </si>
  <si>
    <t>15:19:58.92365 CET</t>
  </si>
  <si>
    <t>15:19:58.92433 CET</t>
  </si>
  <si>
    <t>15:30:06.466468 CET</t>
  </si>
  <si>
    <t>15:36:52.845991 CET</t>
  </si>
  <si>
    <t>15:43:21.554375 CET</t>
  </si>
  <si>
    <t>15:52:14.386853 CET</t>
  </si>
  <si>
    <t>16:02:16.326589 CET</t>
  </si>
  <si>
    <t>16:02:16.326635 CET</t>
  </si>
  <si>
    <t>16:07:08.752670 CET</t>
  </si>
  <si>
    <t>16:07:08.752720 CET</t>
  </si>
  <si>
    <t>16:16:39.86394 CET</t>
  </si>
  <si>
    <t>16:16:39.86450 CET</t>
  </si>
  <si>
    <t>16:16:39.86496 CET</t>
  </si>
  <si>
    <t>16:26:48.558259 CET</t>
  </si>
  <si>
    <t>16:26:48.558286 CET</t>
  </si>
  <si>
    <t>16:33:27.714981 CET</t>
  </si>
  <si>
    <t>16:39:09.221094 CET</t>
  </si>
  <si>
    <t>16:42:54.282017 CET</t>
  </si>
  <si>
    <t>16:48:47.491609 CET</t>
  </si>
  <si>
    <t>16:48:47.491654 CET</t>
  </si>
  <si>
    <t>16:56:28.199496 CET</t>
  </si>
  <si>
    <t>09:02:39.562375 CET</t>
  </si>
  <si>
    <t>09:05:11.963156 CET</t>
  </si>
  <si>
    <t>09:10:06.342640 CET</t>
  </si>
  <si>
    <t>09:27:14.45415 CET</t>
  </si>
  <si>
    <t>09:37:24.840717 CET</t>
  </si>
  <si>
    <t>09:49:37.114738 CET</t>
  </si>
  <si>
    <t>10:01:39.348083 CET</t>
  </si>
  <si>
    <t>10:17:06.23773 CET</t>
  </si>
  <si>
    <t>10:35:07.343434 CET</t>
  </si>
  <si>
    <t>10:45:03.273969 CET</t>
  </si>
  <si>
    <t>11:05:35.51153 CET</t>
  </si>
  <si>
    <t>11:22:10.903619 CET</t>
  </si>
  <si>
    <t>11:47:18.9947 CET</t>
  </si>
  <si>
    <t>11:47:18.9999 CET</t>
  </si>
  <si>
    <t>12:04:40.819929 CET</t>
  </si>
  <si>
    <t>12:27:42.105671 CET</t>
  </si>
  <si>
    <t>12:51:22.462836 CET</t>
  </si>
  <si>
    <t>13:23:22.386142 CET</t>
  </si>
  <si>
    <t>13:47:00.899298 CET</t>
  </si>
  <si>
    <t>14:06:11.361352 CET</t>
  </si>
  <si>
    <t>14:30:57.943062 CET</t>
  </si>
  <si>
    <t>14:52:30.658371 CET</t>
  </si>
  <si>
    <t>15:12:41.243382 CET</t>
  </si>
  <si>
    <t>15:29:53.323243 CET</t>
  </si>
  <si>
    <t>15:38:31.231209 CET</t>
  </si>
  <si>
    <t>15:49:25.805034 CET</t>
  </si>
  <si>
    <t>16:02:20.688344 CET</t>
  </si>
  <si>
    <t>16:12:57.109093 CET</t>
  </si>
  <si>
    <t>16:25:00.790304 CET</t>
  </si>
  <si>
    <t>16:25:00.790354 CET</t>
  </si>
  <si>
    <t>16:33:21.625088 CET</t>
  </si>
  <si>
    <t>16:48:16.33423 CET</t>
  </si>
  <si>
    <t>16:59:06.944813 CET</t>
  </si>
  <si>
    <t>17:20:02.145334 CET</t>
  </si>
  <si>
    <t>17:24:48.523364 CET</t>
  </si>
  <si>
    <t>17:29:44.676556 CET</t>
  </si>
  <si>
    <t>09:05:18.168768 CET</t>
  </si>
  <si>
    <t>09:14:27.948675 CET</t>
  </si>
  <si>
    <t>09:42:12.93371 CET</t>
  </si>
  <si>
    <t>10:07:20.847405 CET</t>
  </si>
  <si>
    <t>10:56:05.524461 CET</t>
  </si>
  <si>
    <t>11:33:04.604188 CET</t>
  </si>
  <si>
    <t>11:56:02.717456 CET</t>
  </si>
  <si>
    <t>12:38:29.953240 CET</t>
  </si>
  <si>
    <t>13:09:05.854116 CET</t>
  </si>
  <si>
    <t>13:55:34.670783 CET</t>
  </si>
  <si>
    <t>14:46:45.832795 CET</t>
  </si>
  <si>
    <t>15:19:47.521639 CET</t>
  </si>
  <si>
    <t>15:55:40.889672 CET</t>
  </si>
  <si>
    <t>17:04:17.547461 CET</t>
  </si>
  <si>
    <t>17:26:21.968316 CET</t>
  </si>
  <si>
    <t>17:26:21.981239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8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9" fillId="0" borderId="1" applyNumberFormat="0" applyFill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1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1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1" fillId="5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1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1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1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43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4" fontId="17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6" fillId="0" borderId="0"/>
    <xf numFmtId="0" fontId="24" fillId="0" borderId="0"/>
    <xf numFmtId="0" fontId="1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1" fillId="0" borderId="0"/>
    <xf numFmtId="0" fontId="24" fillId="0" borderId="0"/>
    <xf numFmtId="0" fontId="24" fillId="0" borderId="0"/>
    <xf numFmtId="0" fontId="18" fillId="0" borderId="0"/>
    <xf numFmtId="0" fontId="24" fillId="0" borderId="0"/>
    <xf numFmtId="0" fontId="2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0" fillId="26" borderId="2" applyNumberFormat="0" applyFont="0" applyAlignment="0" applyProtection="0"/>
    <xf numFmtId="0" fontId="20" fillId="26" borderId="2" applyNumberFormat="0" applyFont="0" applyAlignment="0" applyProtection="0"/>
    <xf numFmtId="0" fontId="20" fillId="26" borderId="2" applyNumberFormat="0" applyFont="0" applyAlignment="0" applyProtection="0"/>
    <xf numFmtId="0" fontId="20" fillId="26" borderId="2" applyNumberFormat="0" applyFont="0" applyAlignment="0" applyProtection="0"/>
    <xf numFmtId="9" fontId="1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6" fillId="0" borderId="0"/>
    <xf numFmtId="0" fontId="25" fillId="0" borderId="0"/>
    <xf numFmtId="0" fontId="20" fillId="0" borderId="0"/>
    <xf numFmtId="0" fontId="21" fillId="0" borderId="0"/>
    <xf numFmtId="0" fontId="21" fillId="0" borderId="0"/>
    <xf numFmtId="0" fontId="15" fillId="0" borderId="0"/>
    <xf numFmtId="165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5" applyNumberFormat="0" applyFill="0" applyAlignment="0" applyProtection="0"/>
    <xf numFmtId="0" fontId="38" fillId="0" borderId="6" applyNumberFormat="0" applyFill="0" applyAlignment="0" applyProtection="0"/>
    <xf numFmtId="0" fontId="39" fillId="0" borderId="7" applyNumberFormat="0" applyFill="0" applyAlignment="0" applyProtection="0"/>
    <xf numFmtId="0" fontId="39" fillId="0" borderId="0" applyNumberFormat="0" applyFill="0" applyBorder="0" applyAlignment="0" applyProtection="0"/>
    <xf numFmtId="0" fontId="40" fillId="31" borderId="0" applyNumberFormat="0" applyBorder="0" applyAlignment="0" applyProtection="0"/>
    <xf numFmtId="0" fontId="41" fillId="32" borderId="0" applyNumberFormat="0" applyBorder="0" applyAlignment="0" applyProtection="0"/>
    <xf numFmtId="0" fontId="42" fillId="33" borderId="0" applyNumberFormat="0" applyBorder="0" applyAlignment="0" applyProtection="0"/>
    <xf numFmtId="0" fontId="43" fillId="34" borderId="8" applyNumberFormat="0" applyAlignment="0" applyProtection="0"/>
    <xf numFmtId="0" fontId="44" fillId="35" borderId="9" applyNumberFormat="0" applyAlignment="0" applyProtection="0"/>
    <xf numFmtId="0" fontId="45" fillId="35" borderId="8" applyNumberFormat="0" applyAlignment="0" applyProtection="0"/>
    <xf numFmtId="0" fontId="46" fillId="0" borderId="10" applyNumberFormat="0" applyFill="0" applyAlignment="0" applyProtection="0"/>
    <xf numFmtId="0" fontId="28" fillId="36" borderId="11" applyNumberFormat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6" fillId="0" borderId="12" applyNumberFormat="0" applyFill="0" applyAlignment="0" applyProtection="0"/>
    <xf numFmtId="0" fontId="29" fillId="20" borderId="0" applyNumberFormat="0" applyBorder="0" applyAlignment="0" applyProtection="0"/>
    <xf numFmtId="0" fontId="14" fillId="2" borderId="0" applyNumberFormat="0" applyBorder="0" applyAlignment="0" applyProtection="0"/>
    <xf numFmtId="0" fontId="14" fillId="8" borderId="0" applyNumberFormat="0" applyBorder="0" applyAlignment="0" applyProtection="0"/>
    <xf numFmtId="0" fontId="29" fillId="14" borderId="0" applyNumberFormat="0" applyBorder="0" applyAlignment="0" applyProtection="0"/>
    <xf numFmtId="0" fontId="29" fillId="21" borderId="0" applyNumberFormat="0" applyBorder="0" applyAlignment="0" applyProtection="0"/>
    <xf numFmtId="0" fontId="14" fillId="3" borderId="0" applyNumberFormat="0" applyBorder="0" applyAlignment="0" applyProtection="0"/>
    <xf numFmtId="0" fontId="14" fillId="9" borderId="0" applyNumberFormat="0" applyBorder="0" applyAlignment="0" applyProtection="0"/>
    <xf numFmtId="0" fontId="29" fillId="15" borderId="0" applyNumberFormat="0" applyBorder="0" applyAlignment="0" applyProtection="0"/>
    <xf numFmtId="0" fontId="29" fillId="22" borderId="0" applyNumberFormat="0" applyBorder="0" applyAlignment="0" applyProtection="0"/>
    <xf numFmtId="0" fontId="14" fillId="4" borderId="0" applyNumberFormat="0" applyBorder="0" applyAlignment="0" applyProtection="0"/>
    <xf numFmtId="0" fontId="14" fillId="10" borderId="0" applyNumberFormat="0" applyBorder="0" applyAlignment="0" applyProtection="0"/>
    <xf numFmtId="0" fontId="29" fillId="16" borderId="0" applyNumberFormat="0" applyBorder="0" applyAlignment="0" applyProtection="0"/>
    <xf numFmtId="0" fontId="29" fillId="23" borderId="0" applyNumberFormat="0" applyBorder="0" applyAlignment="0" applyProtection="0"/>
    <xf numFmtId="0" fontId="14" fillId="5" borderId="0" applyNumberFormat="0" applyBorder="0" applyAlignment="0" applyProtection="0"/>
    <xf numFmtId="0" fontId="14" fillId="11" borderId="0" applyNumberFormat="0" applyBorder="0" applyAlignment="0" applyProtection="0"/>
    <xf numFmtId="0" fontId="29" fillId="17" borderId="0" applyNumberFormat="0" applyBorder="0" applyAlignment="0" applyProtection="0"/>
    <xf numFmtId="0" fontId="29" fillId="24" borderId="0" applyNumberFormat="0" applyBorder="0" applyAlignment="0" applyProtection="0"/>
    <xf numFmtId="0" fontId="14" fillId="6" borderId="0" applyNumberFormat="0" applyBorder="0" applyAlignment="0" applyProtection="0"/>
    <xf numFmtId="0" fontId="14" fillId="12" borderId="0" applyNumberFormat="0" applyBorder="0" applyAlignment="0" applyProtection="0"/>
    <xf numFmtId="0" fontId="29" fillId="18" borderId="0" applyNumberFormat="0" applyBorder="0" applyAlignment="0" applyProtection="0"/>
    <xf numFmtId="0" fontId="29" fillId="25" borderId="0" applyNumberFormat="0" applyBorder="0" applyAlignment="0" applyProtection="0"/>
    <xf numFmtId="0" fontId="14" fillId="7" borderId="0" applyNumberFormat="0" applyBorder="0" applyAlignment="0" applyProtection="0"/>
    <xf numFmtId="0" fontId="14" fillId="13" borderId="0" applyNumberFormat="0" applyBorder="0" applyAlignment="0" applyProtection="0"/>
    <xf numFmtId="0" fontId="29" fillId="19" borderId="0" applyNumberFormat="0" applyBorder="0" applyAlignment="0" applyProtection="0"/>
    <xf numFmtId="0" fontId="16" fillId="0" borderId="0"/>
    <xf numFmtId="180" fontId="21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183" fontId="21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4" fontId="21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5" fontId="21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50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185" fontId="14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1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0" fontId="14" fillId="37" borderId="0" applyNumberFormat="0" applyFont="0" applyAlignment="0" applyProtection="0"/>
    <xf numFmtId="186" fontId="21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6" fontId="14" fillId="0" borderId="0" applyFont="0" applyFill="0" applyBorder="0" applyAlignment="0" applyProtection="0"/>
    <xf numFmtId="187" fontId="21" fillId="0" borderId="0" applyFont="0" applyFill="0" applyBorder="0" applyAlignment="0" applyProtection="0"/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Protection="0">
      <alignment horizontal="right"/>
    </xf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0" fontId="53" fillId="0" borderId="0" applyNumberFormat="0" applyFill="0" applyBorder="0" applyProtection="0">
      <alignment vertical="top"/>
    </xf>
    <xf numFmtId="0" fontId="54" fillId="0" borderId="0" applyNumberFormat="0" applyFill="0" applyBorder="0" applyProtection="0">
      <alignment vertical="top"/>
    </xf>
    <xf numFmtId="0" fontId="54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19" fillId="0" borderId="1" applyNumberFormat="0" applyFill="0" applyAlignment="0" applyProtection="0"/>
    <xf numFmtId="0" fontId="19" fillId="0" borderId="13" applyNumberFormat="0" applyFill="0" applyAlignment="0" applyProtection="0"/>
    <xf numFmtId="0" fontId="55" fillId="0" borderId="14" applyNumberFormat="0" applyFill="0" applyProtection="0">
      <alignment horizontal="center"/>
    </xf>
    <xf numFmtId="0" fontId="56" fillId="0" borderId="15" applyNumberFormat="0" applyFill="0" applyProtection="0">
      <alignment horizontal="center"/>
    </xf>
    <xf numFmtId="0" fontId="55" fillId="0" borderId="14" applyNumberFormat="0" applyFill="0" applyProtection="0">
      <alignment horizontal="center"/>
    </xf>
    <xf numFmtId="0" fontId="56" fillId="0" borderId="15" applyNumberFormat="0" applyFill="0" applyProtection="0">
      <alignment horizontal="center"/>
    </xf>
    <xf numFmtId="0" fontId="55" fillId="0" borderId="14" applyNumberFormat="0" applyFill="0" applyProtection="0">
      <alignment horizontal="center"/>
    </xf>
    <xf numFmtId="0" fontId="55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16" fillId="0" borderId="0">
      <alignment vertical="top"/>
    </xf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21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20" fillId="2" borderId="0" applyNumberFormat="0" applyBorder="0" applyAlignment="0" applyProtection="0"/>
    <xf numFmtId="0" fontId="21" fillId="2" borderId="0" applyNumberFormat="0" applyBorder="0" applyAlignment="0" applyProtection="0"/>
    <xf numFmtId="0" fontId="20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21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21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20" fillId="3" borderId="0" applyNumberFormat="0" applyBorder="0" applyAlignment="0" applyProtection="0"/>
    <xf numFmtId="0" fontId="21" fillId="3" borderId="0" applyNumberFormat="0" applyBorder="0" applyAlignment="0" applyProtection="0"/>
    <xf numFmtId="0" fontId="20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21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1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0" fillId="4" borderId="0" applyNumberFormat="0" applyBorder="0" applyAlignment="0" applyProtection="0"/>
    <xf numFmtId="0" fontId="21" fillId="4" borderId="0" applyNumberFormat="0" applyBorder="0" applyAlignment="0" applyProtection="0"/>
    <xf numFmtId="0" fontId="20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1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21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20" fillId="5" borderId="0" applyNumberFormat="0" applyBorder="0" applyAlignment="0" applyProtection="0"/>
    <xf numFmtId="0" fontId="21" fillId="5" borderId="0" applyNumberFormat="0" applyBorder="0" applyAlignment="0" applyProtection="0"/>
    <xf numFmtId="0" fontId="20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21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21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20" fillId="6" borderId="0" applyNumberFormat="0" applyBorder="0" applyAlignment="0" applyProtection="0"/>
    <xf numFmtId="0" fontId="21" fillId="6" borderId="0" applyNumberFormat="0" applyBorder="0" applyAlignment="0" applyProtection="0"/>
    <xf numFmtId="0" fontId="20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21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1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0" fillId="7" borderId="0" applyNumberFormat="0" applyBorder="0" applyAlignment="0" applyProtection="0"/>
    <xf numFmtId="0" fontId="21" fillId="7" borderId="0" applyNumberFormat="0" applyBorder="0" applyAlignment="0" applyProtection="0"/>
    <xf numFmtId="0" fontId="20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1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21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20" fillId="8" borderId="0" applyNumberFormat="0" applyBorder="0" applyAlignment="0" applyProtection="0"/>
    <xf numFmtId="0" fontId="21" fillId="8" borderId="0" applyNumberFormat="0" applyBorder="0" applyAlignment="0" applyProtection="0"/>
    <xf numFmtId="0" fontId="20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21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21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20" fillId="9" borderId="0" applyNumberFormat="0" applyBorder="0" applyAlignment="0" applyProtection="0"/>
    <xf numFmtId="0" fontId="21" fillId="9" borderId="0" applyNumberFormat="0" applyBorder="0" applyAlignment="0" applyProtection="0"/>
    <xf numFmtId="0" fontId="20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21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0" fillId="10" borderId="0" applyNumberFormat="0" applyBorder="0" applyAlignment="0" applyProtection="0"/>
    <xf numFmtId="0" fontId="21" fillId="10" borderId="0" applyNumberFormat="0" applyBorder="0" applyAlignment="0" applyProtection="0"/>
    <xf numFmtId="0" fontId="20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0" fillId="11" borderId="0" applyNumberFormat="0" applyBorder="0" applyAlignment="0" applyProtection="0"/>
    <xf numFmtId="0" fontId="21" fillId="11" borderId="0" applyNumberFormat="0" applyBorder="0" applyAlignment="0" applyProtection="0"/>
    <xf numFmtId="0" fontId="20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1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0" fillId="12" borderId="0" applyNumberFormat="0" applyBorder="0" applyAlignment="0" applyProtection="0"/>
    <xf numFmtId="0" fontId="21" fillId="12" borderId="0" applyNumberFormat="0" applyBorder="0" applyAlignment="0" applyProtection="0"/>
    <xf numFmtId="0" fontId="20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1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2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20" fillId="13" borderId="0" applyNumberFormat="0" applyBorder="0" applyAlignment="0" applyProtection="0"/>
    <xf numFmtId="0" fontId="21" fillId="13" borderId="0" applyNumberFormat="0" applyBorder="0" applyAlignment="0" applyProtection="0"/>
    <xf numFmtId="0" fontId="20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2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59" fillId="14" borderId="0" applyNumberFormat="0" applyBorder="0" applyAlignment="0" applyProtection="0"/>
    <xf numFmtId="0" fontId="59" fillId="14" borderId="0" applyNumberFormat="0" applyBorder="0" applyAlignment="0" applyProtection="0"/>
    <xf numFmtId="0" fontId="29" fillId="14" borderId="0" applyNumberFormat="0" applyBorder="0" applyAlignment="0" applyProtection="0"/>
    <xf numFmtId="0" fontId="59" fillId="14" borderId="0" applyNumberFormat="0" applyBorder="0" applyAlignment="0" applyProtection="0"/>
    <xf numFmtId="0" fontId="59" fillId="15" borderId="0" applyNumberFormat="0" applyBorder="0" applyAlignment="0" applyProtection="0"/>
    <xf numFmtId="0" fontId="59" fillId="15" borderId="0" applyNumberFormat="0" applyBorder="0" applyAlignment="0" applyProtection="0"/>
    <xf numFmtId="0" fontId="29" fillId="15" borderId="0" applyNumberFormat="0" applyBorder="0" applyAlignment="0" applyProtection="0"/>
    <xf numFmtId="0" fontId="59" fillId="15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2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2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8" borderId="0" applyNumberFormat="0" applyBorder="0" applyAlignment="0" applyProtection="0"/>
    <xf numFmtId="0" fontId="59" fillId="18" borderId="0" applyNumberFormat="0" applyBorder="0" applyAlignment="0" applyProtection="0"/>
    <xf numFmtId="0" fontId="29" fillId="18" borderId="0" applyNumberFormat="0" applyBorder="0" applyAlignment="0" applyProtection="0"/>
    <xf numFmtId="0" fontId="59" fillId="18" borderId="0" applyNumberFormat="0" applyBorder="0" applyAlignment="0" applyProtection="0"/>
    <xf numFmtId="0" fontId="59" fillId="19" borderId="0" applyNumberFormat="0" applyBorder="0" applyAlignment="0" applyProtection="0"/>
    <xf numFmtId="0" fontId="59" fillId="19" borderId="0" applyNumberFormat="0" applyBorder="0" applyAlignment="0" applyProtection="0"/>
    <xf numFmtId="0" fontId="29" fillId="19" borderId="0" applyNumberFormat="0" applyBorder="0" applyAlignment="0" applyProtection="0"/>
    <xf numFmtId="0" fontId="59" fillId="19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2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2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2" borderId="0" applyNumberFormat="0" applyBorder="0" applyAlignment="0" applyProtection="0"/>
    <xf numFmtId="0" fontId="59" fillId="22" borderId="0" applyNumberFormat="0" applyBorder="0" applyAlignment="0" applyProtection="0"/>
    <xf numFmtId="0" fontId="29" fillId="22" borderId="0" applyNumberFormat="0" applyBorder="0" applyAlignment="0" applyProtection="0"/>
    <xf numFmtId="0" fontId="59" fillId="22" borderId="0" applyNumberFormat="0" applyBorder="0" applyAlignment="0" applyProtection="0"/>
    <xf numFmtId="0" fontId="59" fillId="23" borderId="0" applyNumberFormat="0" applyBorder="0" applyAlignment="0" applyProtection="0"/>
    <xf numFmtId="0" fontId="59" fillId="23" borderId="0" applyNumberFormat="0" applyBorder="0" applyAlignment="0" applyProtection="0"/>
    <xf numFmtId="0" fontId="29" fillId="23" borderId="0" applyNumberFormat="0" applyBorder="0" applyAlignment="0" applyProtection="0"/>
    <xf numFmtId="0" fontId="59" fillId="23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2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29" fillId="25" borderId="0" applyNumberFormat="0" applyBorder="0" applyAlignment="0" applyProtection="0"/>
    <xf numFmtId="0" fontId="59" fillId="25" borderId="0" applyNumberFormat="0" applyBorder="0" applyAlignment="0" applyProtection="0"/>
    <xf numFmtId="0" fontId="41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45" fillId="35" borderId="8" applyNumberFormat="0" applyAlignment="0" applyProtection="0"/>
    <xf numFmtId="0" fontId="61" fillId="35" borderId="8" applyNumberFormat="0" applyAlignment="0" applyProtection="0"/>
    <xf numFmtId="0" fontId="61" fillId="35" borderId="8" applyNumberFormat="0" applyAlignment="0" applyProtection="0"/>
    <xf numFmtId="0" fontId="28" fillId="36" borderId="11" applyNumberFormat="0" applyAlignment="0" applyProtection="0"/>
    <xf numFmtId="0" fontId="62" fillId="36" borderId="11" applyNumberFormat="0" applyAlignment="0" applyProtection="0"/>
    <xf numFmtId="0" fontId="62" fillId="36" borderId="11" applyNumberFormat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67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0" fillId="0" borderId="0" applyFont="0" applyFill="0" applyBorder="0" applyAlignment="0" applyProtection="0"/>
    <xf numFmtId="168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8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9" fontId="27" fillId="0" borderId="16" applyFont="0" applyBorder="0" applyAlignment="0">
      <alignment horizontal="right" vertical="center" wrapText="1"/>
    </xf>
    <xf numFmtId="179" fontId="27" fillId="0" borderId="16" applyFont="0" applyBorder="0" applyAlignment="0">
      <alignment horizontal="right" vertical="center" wrapText="1"/>
    </xf>
    <xf numFmtId="0" fontId="40" fillId="31" borderId="0" applyNumberFormat="0" applyBorder="0" applyAlignment="0" applyProtection="0"/>
    <xf numFmtId="0" fontId="65" fillId="31" borderId="0" applyNumberFormat="0" applyBorder="0" applyAlignment="0" applyProtection="0"/>
    <xf numFmtId="0" fontId="65" fillId="31" borderId="0" applyNumberFormat="0" applyBorder="0" applyAlignment="0" applyProtection="0"/>
    <xf numFmtId="3" fontId="66" fillId="0" borderId="0"/>
    <xf numFmtId="0" fontId="3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38" fillId="0" borderId="6" applyNumberFormat="0" applyFill="0" applyAlignment="0" applyProtection="0"/>
    <xf numFmtId="0" fontId="68" fillId="0" borderId="6" applyNumberFormat="0" applyFill="0" applyAlignment="0" applyProtection="0"/>
    <xf numFmtId="0" fontId="68" fillId="0" borderId="6" applyNumberFormat="0" applyFill="0" applyAlignment="0" applyProtection="0"/>
    <xf numFmtId="0" fontId="39" fillId="0" borderId="7" applyNumberFormat="0" applyFill="0" applyAlignment="0" applyProtection="0"/>
    <xf numFmtId="0" fontId="69" fillId="0" borderId="7" applyNumberFormat="0" applyFill="0" applyAlignment="0" applyProtection="0"/>
    <xf numFmtId="0" fontId="69" fillId="0" borderId="7" applyNumberFormat="0" applyFill="0" applyAlignment="0" applyProtection="0"/>
    <xf numFmtId="0" fontId="3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43" fillId="34" borderId="8" applyNumberFormat="0" applyAlignment="0" applyProtection="0"/>
    <xf numFmtId="0" fontId="71" fillId="34" borderId="8" applyNumberFormat="0" applyAlignment="0" applyProtection="0"/>
    <xf numFmtId="0" fontId="71" fillId="34" borderId="8" applyNumberFormat="0" applyAlignment="0" applyProtection="0"/>
    <xf numFmtId="0" fontId="46" fillId="0" borderId="10" applyNumberFormat="0" applyFill="0" applyAlignment="0" applyProtection="0"/>
    <xf numFmtId="0" fontId="72" fillId="0" borderId="10" applyNumberFormat="0" applyFill="0" applyAlignment="0" applyProtection="0"/>
    <xf numFmtId="0" fontId="72" fillId="0" borderId="10" applyNumberFormat="0" applyFill="0" applyAlignment="0" applyProtection="0"/>
    <xf numFmtId="0" fontId="42" fillId="33" borderId="0" applyNumberFormat="0" applyBorder="0" applyAlignment="0" applyProtection="0"/>
    <xf numFmtId="0" fontId="73" fillId="33" borderId="0" applyNumberFormat="0" applyBorder="0" applyAlignment="0" applyProtection="0"/>
    <xf numFmtId="0" fontId="73" fillId="33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14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20" fillId="26" borderId="2" applyNumberFormat="0" applyFont="0" applyAlignment="0" applyProtection="0"/>
    <xf numFmtId="0" fontId="20" fillId="26" borderId="2" applyNumberFormat="0" applyFont="0" applyAlignment="0" applyProtection="0"/>
    <xf numFmtId="0" fontId="20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20" fillId="26" borderId="2" applyNumberFormat="0" applyFont="0" applyAlignment="0" applyProtection="0"/>
    <xf numFmtId="0" fontId="20" fillId="26" borderId="2" applyNumberFormat="0" applyFont="0" applyAlignment="0" applyProtection="0"/>
    <xf numFmtId="0" fontId="20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20" fillId="26" borderId="2" applyNumberFormat="0" applyFont="0" applyAlignment="0" applyProtection="0"/>
    <xf numFmtId="0" fontId="20" fillId="26" borderId="2" applyNumberFormat="0" applyFont="0" applyAlignment="0" applyProtection="0"/>
    <xf numFmtId="0" fontId="20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20" fillId="26" borderId="2" applyNumberFormat="0" applyFont="0" applyAlignment="0" applyProtection="0"/>
    <xf numFmtId="0" fontId="20" fillId="26" borderId="2" applyNumberFormat="0" applyFont="0" applyAlignment="0" applyProtection="0"/>
    <xf numFmtId="0" fontId="20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44" fillId="35" borderId="9" applyNumberFormat="0" applyAlignment="0" applyProtection="0"/>
    <xf numFmtId="0" fontId="75" fillId="35" borderId="9" applyNumberFormat="0" applyAlignment="0" applyProtection="0"/>
    <xf numFmtId="0" fontId="75" fillId="35" borderId="9" applyNumberFormat="0" applyAlignment="0" applyProtection="0"/>
    <xf numFmtId="9" fontId="5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167" fontId="63" fillId="0" borderId="0" applyFont="0" applyFill="0" applyBorder="0" applyAlignment="0" applyProtection="0"/>
    <xf numFmtId="188" fontId="2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26" borderId="2" applyNumberFormat="0" applyFont="0" applyAlignment="0" applyProtection="0"/>
    <xf numFmtId="0" fontId="13" fillId="2" borderId="0" applyNumberFormat="0" applyBorder="0" applyAlignment="0" applyProtection="0"/>
    <xf numFmtId="0" fontId="13" fillId="8" borderId="0" applyNumberFormat="0" applyBorder="0" applyAlignment="0" applyProtection="0"/>
    <xf numFmtId="0" fontId="13" fillId="3" borderId="0" applyNumberFormat="0" applyBorder="0" applyAlignment="0" applyProtection="0"/>
    <xf numFmtId="0" fontId="13" fillId="9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0" borderId="0"/>
    <xf numFmtId="0" fontId="13" fillId="5" borderId="0" applyNumberFormat="0" applyBorder="0" applyAlignment="0" applyProtection="0"/>
    <xf numFmtId="0" fontId="13" fillId="11" borderId="0" applyNumberFormat="0" applyBorder="0" applyAlignment="0" applyProtection="0"/>
    <xf numFmtId="0" fontId="13" fillId="0" borderId="0"/>
    <xf numFmtId="0" fontId="13" fillId="6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7" borderId="0" applyNumberFormat="0" applyBorder="0" applyAlignment="0" applyProtection="0"/>
    <xf numFmtId="0" fontId="13" fillId="13" borderId="0" applyNumberFormat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6" borderId="2" applyNumberFormat="0" applyFont="0" applyAlignment="0" applyProtection="0"/>
    <xf numFmtId="0" fontId="12" fillId="0" borderId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12" fillId="0" borderId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0" borderId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0" borderId="0"/>
    <xf numFmtId="0" fontId="12" fillId="0" borderId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0" borderId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6" borderId="2" applyNumberFormat="0" applyFont="0" applyAlignment="0" applyProtection="0"/>
    <xf numFmtId="0" fontId="11" fillId="0" borderId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</cellStyleXfs>
  <cellXfs count="83">
    <xf numFmtId="0" fontId="0" fillId="0" borderId="0" xfId="0"/>
    <xf numFmtId="0" fontId="30" fillId="28" borderId="0" xfId="144" applyFont="1" applyFill="1" applyAlignment="1"/>
    <xf numFmtId="0" fontId="28" fillId="28" borderId="0" xfId="144" applyFont="1" applyFill="1"/>
    <xf numFmtId="0" fontId="15" fillId="0" borderId="0" xfId="144"/>
    <xf numFmtId="174" fontId="0" fillId="0" borderId="0" xfId="145" applyNumberFormat="1" applyFont="1"/>
    <xf numFmtId="0" fontId="26" fillId="0" borderId="0" xfId="144" applyFont="1" applyAlignment="1">
      <alignment horizontal="left" indent="1"/>
    </xf>
    <xf numFmtId="0" fontId="15" fillId="0" borderId="0" xfId="144" applyAlignment="1">
      <alignment horizontal="right"/>
    </xf>
    <xf numFmtId="0" fontId="29" fillId="0" borderId="0" xfId="144" applyFont="1"/>
    <xf numFmtId="0" fontId="31" fillId="0" borderId="0" xfId="144" applyFont="1" applyAlignment="1">
      <alignment vertical="center"/>
    </xf>
    <xf numFmtId="10" fontId="15" fillId="0" borderId="0" xfId="144" applyNumberFormat="1"/>
    <xf numFmtId="0" fontId="32" fillId="0" borderId="0" xfId="144" applyFont="1" applyAlignment="1">
      <alignment vertical="center"/>
    </xf>
    <xf numFmtId="0" fontId="15" fillId="0" borderId="0" xfId="144" applyFill="1"/>
    <xf numFmtId="170" fontId="33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8" fillId="30" borderId="3" xfId="144" applyFont="1" applyFill="1" applyBorder="1" applyAlignment="1">
      <alignment horizontal="center" vertical="center" wrapText="1"/>
    </xf>
    <xf numFmtId="0" fontId="28" fillId="30" borderId="4" xfId="144" applyFont="1" applyFill="1" applyBorder="1" applyAlignment="1">
      <alignment horizontal="center" vertical="center" wrapText="1"/>
    </xf>
    <xf numFmtId="173" fontId="15" fillId="0" borderId="0" xfId="144" applyNumberFormat="1" applyAlignment="1">
      <alignment horizontal="center"/>
    </xf>
    <xf numFmtId="2" fontId="15" fillId="0" borderId="0" xfId="144" applyNumberFormat="1" applyAlignment="1">
      <alignment horizontal="center"/>
    </xf>
    <xf numFmtId="21" fontId="15" fillId="0" borderId="0" xfId="144" applyNumberFormat="1" applyAlignment="1">
      <alignment horizontal="center"/>
    </xf>
    <xf numFmtId="3" fontId="16" fillId="0" borderId="0" xfId="145" applyNumberFormat="1" applyFont="1" applyAlignment="1">
      <alignment horizontal="center"/>
    </xf>
    <xf numFmtId="169" fontId="15" fillId="0" borderId="0" xfId="144" applyNumberFormat="1" applyFont="1" applyFill="1" applyAlignment="1">
      <alignment horizontal="center"/>
    </xf>
    <xf numFmtId="170" fontId="15" fillId="0" borderId="0" xfId="144" applyNumberFormat="1" applyFont="1" applyFill="1" applyAlignment="1">
      <alignment horizontal="center"/>
    </xf>
    <xf numFmtId="16" fontId="15" fillId="0" borderId="0" xfId="144" applyNumberFormat="1"/>
    <xf numFmtId="15" fontId="34" fillId="0" borderId="0" xfId="144" applyNumberFormat="1" applyFont="1" applyAlignment="1">
      <alignment horizontal="center"/>
    </xf>
    <xf numFmtId="169" fontId="35" fillId="0" borderId="0" xfId="144" applyNumberFormat="1" applyFont="1" applyFill="1" applyAlignment="1">
      <alignment horizontal="center"/>
    </xf>
    <xf numFmtId="3" fontId="35" fillId="0" borderId="0" xfId="145" applyNumberFormat="1" applyFont="1" applyAlignment="1">
      <alignment horizontal="center"/>
    </xf>
    <xf numFmtId="10" fontId="16" fillId="0" borderId="0" xfId="146" applyNumberFormat="1" applyFont="1" applyAlignment="1">
      <alignment horizontal="center"/>
    </xf>
    <xf numFmtId="177" fontId="16" fillId="0" borderId="0" xfId="144" applyNumberFormat="1" applyFont="1" applyAlignment="1">
      <alignment horizontal="center"/>
    </xf>
    <xf numFmtId="0" fontId="30" fillId="28" borderId="0" xfId="27343" applyFont="1" applyFill="1" applyAlignment="1"/>
    <xf numFmtId="0" fontId="28" fillId="28" borderId="0" xfId="27343" applyFont="1" applyFill="1"/>
    <xf numFmtId="0" fontId="14" fillId="27" borderId="0" xfId="27343" applyFill="1"/>
    <xf numFmtId="0" fontId="14" fillId="27" borderId="0" xfId="27343" applyFill="1" applyAlignment="1">
      <alignment horizontal="center"/>
    </xf>
    <xf numFmtId="0" fontId="28" fillId="30" borderId="3" xfId="27343" applyFont="1" applyFill="1" applyBorder="1" applyAlignment="1">
      <alignment horizontal="center" vertical="center" wrapText="1"/>
    </xf>
    <xf numFmtId="0" fontId="28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8" fillId="30" borderId="17" xfId="27343" applyFont="1" applyFill="1" applyBorder="1" applyAlignment="1">
      <alignment horizontal="center" vertical="center" wrapText="1"/>
    </xf>
    <xf numFmtId="14" fontId="14" fillId="27" borderId="0" xfId="27343" applyNumberFormat="1" applyFill="1" applyAlignment="1">
      <alignment horizontal="center"/>
    </xf>
    <xf numFmtId="190" fontId="14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4" fillId="27" borderId="0" xfId="27343" applyNumberFormat="1" applyFill="1"/>
    <xf numFmtId="0" fontId="14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6" fillId="27" borderId="0" xfId="27343" applyNumberFormat="1" applyFont="1" applyFill="1" applyAlignment="1">
      <alignment horizontal="center"/>
    </xf>
    <xf numFmtId="3" fontId="16" fillId="27" borderId="0" xfId="40592" applyNumberFormat="1" applyFont="1" applyFill="1" applyAlignment="1">
      <alignment horizontal="center"/>
    </xf>
    <xf numFmtId="4" fontId="14" fillId="27" borderId="0" xfId="27343" applyNumberFormat="1" applyFill="1" applyAlignment="1">
      <alignment horizontal="center"/>
    </xf>
    <xf numFmtId="0" fontId="30" fillId="28" borderId="0" xfId="27343" applyFont="1" applyFill="1" applyAlignment="1"/>
    <xf numFmtId="0" fontId="28" fillId="30" borderId="3" xfId="27343" applyFont="1" applyFill="1" applyBorder="1" applyAlignment="1">
      <alignment horizontal="center" vertical="center" wrapText="1"/>
    </xf>
    <xf numFmtId="0" fontId="28" fillId="30" borderId="4" xfId="27343" applyFont="1" applyFill="1" applyBorder="1" applyAlignment="1">
      <alignment horizontal="center" vertical="center" wrapText="1"/>
    </xf>
    <xf numFmtId="14" fontId="16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4" fillId="27" borderId="0" xfId="27343" applyNumberFormat="1" applyFill="1" applyAlignment="1">
      <alignment horizontal="center" vertical="center"/>
    </xf>
    <xf numFmtId="189" fontId="16" fillId="27" borderId="0" xfId="40592" applyNumberFormat="1" applyFont="1" applyFill="1" applyAlignment="1">
      <alignment horizontal="center" vertical="center"/>
    </xf>
    <xf numFmtId="175" fontId="16" fillId="27" borderId="0" xfId="40592" applyNumberFormat="1" applyFont="1" applyFill="1" applyAlignment="1">
      <alignment horizontal="center" vertical="center"/>
    </xf>
    <xf numFmtId="0" fontId="16" fillId="27" borderId="0" xfId="40592" applyNumberFormat="1" applyFont="1" applyFill="1" applyAlignment="1">
      <alignment horizontal="center" vertical="center"/>
    </xf>
    <xf numFmtId="174" fontId="16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6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6" fillId="29" borderId="0" xfId="145" applyNumberFormat="1" applyFont="1" applyFill="1" applyAlignment="1">
      <alignment horizontal="right"/>
    </xf>
    <xf numFmtId="170" fontId="16" fillId="29" borderId="0" xfId="144" applyNumberFormat="1" applyFont="1" applyFill="1" applyAlignment="1">
      <alignment horizontal="right"/>
    </xf>
    <xf numFmtId="14" fontId="16" fillId="27" borderId="0" xfId="119" applyNumberFormat="1" applyFont="1" applyFill="1" applyBorder="1" applyAlignment="1">
      <alignment horizontal="center" vertical="center"/>
    </xf>
    <xf numFmtId="175" fontId="16" fillId="27" borderId="0" xfId="40592" applyNumberFormat="1" applyFont="1" applyFill="1" applyBorder="1" applyAlignment="1">
      <alignment horizontal="center" vertical="center"/>
    </xf>
    <xf numFmtId="14" fontId="49" fillId="27" borderId="0" xfId="119" applyNumberFormat="1" applyFont="1" applyFill="1" applyBorder="1" applyAlignment="1">
      <alignment horizontal="center" vertical="center" wrapText="1"/>
    </xf>
    <xf numFmtId="0" fontId="49" fillId="27" borderId="0" xfId="119" applyFont="1" applyFill="1" applyBorder="1" applyAlignment="1">
      <alignment horizontal="center" vertical="center" wrapText="1"/>
    </xf>
    <xf numFmtId="189" fontId="14" fillId="27" borderId="0" xfId="27343" applyNumberFormat="1" applyFill="1" applyAlignment="1">
      <alignment horizontal="center"/>
    </xf>
    <xf numFmtId="14" fontId="14" fillId="27" borderId="0" xfId="27343" applyNumberFormat="1" applyFill="1" applyAlignment="1"/>
    <xf numFmtId="175" fontId="16" fillId="27" borderId="0" xfId="40592" applyNumberFormat="1" applyFont="1" applyFill="1" applyAlignment="1">
      <alignment vertical="center"/>
    </xf>
    <xf numFmtId="189" fontId="14" fillId="27" borderId="0" xfId="27343" applyNumberFormat="1" applyFill="1" applyAlignment="1"/>
    <xf numFmtId="0" fontId="16" fillId="27" borderId="0" xfId="40592" applyNumberFormat="1" applyFont="1" applyFill="1" applyAlignment="1">
      <alignment vertical="center"/>
    </xf>
    <xf numFmtId="189" fontId="16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6" fillId="27" borderId="0" xfId="119" applyNumberFormat="1" applyFont="1" applyFill="1" applyBorder="1" applyAlignment="1">
      <alignment vertical="center"/>
    </xf>
    <xf numFmtId="2" fontId="16" fillId="27" borderId="0" xfId="40592" applyNumberFormat="1" applyFont="1" applyFill="1" applyAlignment="1">
      <alignment horizontal="center" vertical="center"/>
    </xf>
    <xf numFmtId="0" fontId="4" fillId="27" borderId="0" xfId="27343" applyFont="1" applyFill="1" applyAlignment="1">
      <alignment horizontal="center"/>
    </xf>
    <xf numFmtId="0" fontId="3" fillId="27" borderId="0" xfId="27343" applyFont="1" applyFill="1" applyAlignment="1">
      <alignment horizontal="center"/>
    </xf>
    <xf numFmtId="0" fontId="2" fillId="27" borderId="0" xfId="27343" applyFont="1" applyFill="1" applyAlignment="1">
      <alignment horizont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910</v>
      </c>
      <c r="E3" s="7">
        <v>12</v>
      </c>
      <c r="G3" s="4" t="s">
        <v>2158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449021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25394068.143860001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3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12</v>
      </c>
      <c r="B10" s="28">
        <v>43906</v>
      </c>
      <c r="C10" s="19" t="s">
        <v>9</v>
      </c>
      <c r="D10" s="20">
        <v>425891</v>
      </c>
      <c r="E10" s="21">
        <v>56.426356343970646</v>
      </c>
      <c r="F10" s="22">
        <v>24031477.329690002</v>
      </c>
      <c r="G10" s="22">
        <v>24031477.329690002</v>
      </c>
      <c r="J10" s="17"/>
      <c r="K10" s="18"/>
      <c r="N10" s="10"/>
    </row>
    <row r="11" spans="1:18">
      <c r="A11" s="7">
        <v>12</v>
      </c>
      <c r="B11" s="28">
        <v>43907</v>
      </c>
      <c r="C11" s="19" t="s">
        <v>9</v>
      </c>
      <c r="D11" s="20">
        <v>9953</v>
      </c>
      <c r="E11" s="21">
        <v>59.298009999999998</v>
      </c>
      <c r="F11" s="22">
        <v>590193.09352999995</v>
      </c>
      <c r="G11" s="22">
        <v>24621670.423220001</v>
      </c>
      <c r="Q11" s="23"/>
    </row>
    <row r="12" spans="1:18">
      <c r="A12" s="7">
        <v>12</v>
      </c>
      <c r="B12" s="28">
        <v>43908</v>
      </c>
      <c r="C12" s="19" t="s">
        <v>9</v>
      </c>
      <c r="D12" s="20">
        <v>9187</v>
      </c>
      <c r="E12" s="21">
        <v>58.852020000000003</v>
      </c>
      <c r="F12" s="22">
        <v>540673.50774000003</v>
      </c>
      <c r="G12" s="22">
        <v>25162343.93096</v>
      </c>
      <c r="Q12" s="23"/>
    </row>
    <row r="13" spans="1:18">
      <c r="A13" s="7">
        <v>12</v>
      </c>
      <c r="B13" s="28">
        <v>43909</v>
      </c>
      <c r="C13" s="19" t="s">
        <v>9</v>
      </c>
      <c r="D13" s="20">
        <v>3000</v>
      </c>
      <c r="E13" s="21">
        <v>58.310389999999991</v>
      </c>
      <c r="F13" s="22">
        <v>174931.16999999998</v>
      </c>
      <c r="G13" s="22">
        <v>25337275.100960001</v>
      </c>
      <c r="H13" s="22"/>
      <c r="I13" s="22"/>
      <c r="Q13" s="23"/>
    </row>
    <row r="14" spans="1:18">
      <c r="A14" s="7">
        <v>12</v>
      </c>
      <c r="B14" s="28">
        <v>43910</v>
      </c>
      <c r="C14" s="19" t="s">
        <v>9</v>
      </c>
      <c r="D14" s="20">
        <v>990</v>
      </c>
      <c r="E14" s="21">
        <v>57.366709999999998</v>
      </c>
      <c r="F14" s="22">
        <v>56793.0429</v>
      </c>
      <c r="G14" s="22">
        <v>25394068.143860001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topLeftCell="A2" zoomScale="86" zoomScaleNormal="86" workbookViewId="0">
      <selection activeCell="C28" sqref="C28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906</v>
      </c>
      <c r="D4" s="48">
        <f>SUM(E7:E2059)</f>
        <v>425891</v>
      </c>
      <c r="E4" s="35">
        <f>F4/D4</f>
        <v>56.426353362714877</v>
      </c>
      <c r="F4" s="49">
        <f>SUMPRODUCT(E7:E4999,F7:F4999)</f>
        <v>24031476.06000000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906</v>
      </c>
      <c r="C7" s="67" t="s">
        <v>24</v>
      </c>
      <c r="D7" s="66" t="str">
        <f>IF(C7="","","Buy")</f>
        <v>Buy</v>
      </c>
      <c r="E7" s="68">
        <v>475</v>
      </c>
      <c r="F7" s="68">
        <v>55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5</v>
      </c>
      <c r="D8" s="66" t="str">
        <f t="shared" ref="D8:D71" si="0">IF(C8="","","Buy")</f>
        <v>Buy</v>
      </c>
      <c r="E8" s="68">
        <v>61</v>
      </c>
      <c r="F8" s="68">
        <v>54.9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6</v>
      </c>
      <c r="D9" s="66" t="str">
        <f t="shared" si="0"/>
        <v>Buy</v>
      </c>
      <c r="E9" s="68">
        <v>55</v>
      </c>
      <c r="F9" s="68">
        <v>54.9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7</v>
      </c>
      <c r="D10" s="66" t="str">
        <f t="shared" si="0"/>
        <v>Buy</v>
      </c>
      <c r="E10" s="68">
        <v>207</v>
      </c>
      <c r="F10" s="68">
        <v>54.9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8</v>
      </c>
      <c r="D11" s="66" t="str">
        <f t="shared" si="0"/>
        <v>Buy</v>
      </c>
      <c r="E11" s="68">
        <v>106</v>
      </c>
      <c r="F11" s="68">
        <v>54.9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9</v>
      </c>
      <c r="D12" s="66" t="str">
        <f t="shared" si="0"/>
        <v>Buy</v>
      </c>
      <c r="E12" s="68">
        <v>253</v>
      </c>
      <c r="F12" s="68">
        <v>54.84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30</v>
      </c>
      <c r="D13" s="66" t="str">
        <f t="shared" si="0"/>
        <v>Buy</v>
      </c>
      <c r="E13" s="68">
        <v>272</v>
      </c>
      <c r="F13" s="68">
        <v>54.74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31</v>
      </c>
      <c r="D14" s="66" t="str">
        <f t="shared" si="0"/>
        <v>Buy</v>
      </c>
      <c r="E14" s="68">
        <v>17</v>
      </c>
      <c r="F14" s="68">
        <v>54.74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32</v>
      </c>
      <c r="D15" s="66" t="str">
        <f t="shared" si="0"/>
        <v>Buy</v>
      </c>
      <c r="E15" s="68">
        <v>94</v>
      </c>
      <c r="F15" s="68">
        <v>54.64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33</v>
      </c>
      <c r="D16" s="66" t="str">
        <f t="shared" si="0"/>
        <v>Buy</v>
      </c>
      <c r="E16" s="68">
        <v>223</v>
      </c>
      <c r="F16" s="68">
        <v>54.64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34</v>
      </c>
      <c r="D17" s="66" t="str">
        <f t="shared" si="0"/>
        <v>Buy</v>
      </c>
      <c r="E17" s="68">
        <v>180</v>
      </c>
      <c r="F17" s="68">
        <v>54.5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35</v>
      </c>
      <c r="D18" s="66" t="str">
        <f t="shared" si="0"/>
        <v>Buy</v>
      </c>
      <c r="E18" s="68">
        <v>113</v>
      </c>
      <c r="F18" s="68">
        <v>54.5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36</v>
      </c>
      <c r="D19" s="66" t="str">
        <f t="shared" si="0"/>
        <v>Buy</v>
      </c>
      <c r="E19" s="68">
        <v>381</v>
      </c>
      <c r="F19" s="68">
        <v>54.5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37</v>
      </c>
      <c r="D20" s="66" t="str">
        <f t="shared" si="0"/>
        <v>Buy</v>
      </c>
      <c r="E20" s="68">
        <v>20</v>
      </c>
      <c r="F20" s="68">
        <v>54.56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38</v>
      </c>
      <c r="D21" s="66" t="str">
        <f t="shared" si="0"/>
        <v>Buy</v>
      </c>
      <c r="E21" s="68">
        <v>351</v>
      </c>
      <c r="F21" s="68">
        <v>54.56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39</v>
      </c>
      <c r="D22" s="66" t="str">
        <f t="shared" si="0"/>
        <v>Buy</v>
      </c>
      <c r="E22" s="68">
        <v>322</v>
      </c>
      <c r="F22" s="68">
        <v>54.66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40</v>
      </c>
      <c r="D23" s="66" t="str">
        <f t="shared" si="0"/>
        <v>Buy</v>
      </c>
      <c r="E23" s="68">
        <v>93</v>
      </c>
      <c r="F23" s="68">
        <v>54.66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41</v>
      </c>
      <c r="D24" s="66" t="str">
        <f t="shared" si="0"/>
        <v>Buy</v>
      </c>
      <c r="E24" s="68">
        <v>187</v>
      </c>
      <c r="F24" s="68">
        <v>54.68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42</v>
      </c>
      <c r="D25" s="66" t="str">
        <f t="shared" si="0"/>
        <v>Buy</v>
      </c>
      <c r="E25" s="68">
        <v>70</v>
      </c>
      <c r="F25" s="68">
        <v>54.14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43</v>
      </c>
      <c r="D26" s="66" t="str">
        <f t="shared" si="0"/>
        <v>Buy</v>
      </c>
      <c r="E26" s="68">
        <v>78</v>
      </c>
      <c r="F26" s="68">
        <v>54.14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44</v>
      </c>
      <c r="D27" s="66" t="str">
        <f t="shared" si="0"/>
        <v>Buy</v>
      </c>
      <c r="E27" s="68">
        <v>275</v>
      </c>
      <c r="F27" s="68">
        <v>54.14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45</v>
      </c>
      <c r="D28" s="66" t="str">
        <f t="shared" si="0"/>
        <v>Buy</v>
      </c>
      <c r="E28" s="68">
        <v>269</v>
      </c>
      <c r="F28" s="68">
        <v>54.12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46</v>
      </c>
      <c r="D29" s="66" t="str">
        <f t="shared" si="0"/>
        <v>Buy</v>
      </c>
      <c r="E29" s="68">
        <v>176</v>
      </c>
      <c r="F29" s="68">
        <v>54.14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47</v>
      </c>
      <c r="D30" s="66" t="str">
        <f t="shared" si="0"/>
        <v>Buy</v>
      </c>
      <c r="E30" s="68">
        <v>34</v>
      </c>
      <c r="F30" s="68">
        <v>54.14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48</v>
      </c>
      <c r="D31" s="66" t="str">
        <f t="shared" si="0"/>
        <v>Buy</v>
      </c>
      <c r="E31" s="68">
        <v>65</v>
      </c>
      <c r="F31" s="68">
        <v>54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49</v>
      </c>
      <c r="D32" s="66" t="str">
        <f t="shared" si="0"/>
        <v>Buy</v>
      </c>
      <c r="E32" s="68">
        <v>156</v>
      </c>
      <c r="F32" s="68">
        <v>54.04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50</v>
      </c>
      <c r="D33" s="66" t="str">
        <f t="shared" si="0"/>
        <v>Buy</v>
      </c>
      <c r="E33" s="68">
        <v>15</v>
      </c>
      <c r="F33" s="68">
        <v>54.04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51</v>
      </c>
      <c r="D34" s="66" t="str">
        <f t="shared" si="0"/>
        <v>Buy</v>
      </c>
      <c r="E34" s="68">
        <v>257</v>
      </c>
      <c r="F34" s="68">
        <v>54.24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52</v>
      </c>
      <c r="D35" s="66" t="str">
        <f t="shared" si="0"/>
        <v>Buy</v>
      </c>
      <c r="E35" s="68">
        <v>221</v>
      </c>
      <c r="F35" s="68">
        <v>54.24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53</v>
      </c>
      <c r="D36" s="66" t="str">
        <f t="shared" si="0"/>
        <v>Buy</v>
      </c>
      <c r="E36" s="68">
        <v>135</v>
      </c>
      <c r="F36" s="68">
        <v>54.44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54</v>
      </c>
      <c r="D37" s="66" t="str">
        <f t="shared" si="0"/>
        <v>Buy</v>
      </c>
      <c r="E37" s="68">
        <v>602</v>
      </c>
      <c r="F37" s="68">
        <v>54.36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55</v>
      </c>
      <c r="D38" s="66" t="str">
        <f t="shared" si="0"/>
        <v>Buy</v>
      </c>
      <c r="E38" s="68">
        <v>75</v>
      </c>
      <c r="F38" s="68">
        <v>54.48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56</v>
      </c>
      <c r="D39" s="66" t="str">
        <f t="shared" si="0"/>
        <v>Buy</v>
      </c>
      <c r="E39" s="68">
        <v>213</v>
      </c>
      <c r="F39" s="68">
        <v>54.48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57</v>
      </c>
      <c r="D40" s="66" t="str">
        <f t="shared" si="0"/>
        <v>Buy</v>
      </c>
      <c r="E40" s="68">
        <v>202</v>
      </c>
      <c r="F40" s="68">
        <v>54.4</v>
      </c>
      <c r="G40" s="68" t="s">
        <v>10</v>
      </c>
      <c r="H40" s="57" t="s">
        <v>11</v>
      </c>
    </row>
    <row r="41" spans="2:10" ht="12.75" customHeight="1">
      <c r="B41" s="37"/>
      <c r="C41" s="67" t="s">
        <v>58</v>
      </c>
      <c r="D41" s="66" t="str">
        <f t="shared" si="0"/>
        <v>Buy</v>
      </c>
      <c r="E41" s="68">
        <v>17</v>
      </c>
      <c r="F41" s="68">
        <v>54.46</v>
      </c>
      <c r="G41" s="68" t="s">
        <v>10</v>
      </c>
      <c r="H41" s="57" t="s">
        <v>11</v>
      </c>
    </row>
    <row r="42" spans="2:10" ht="12.75" customHeight="1">
      <c r="B42" s="37"/>
      <c r="C42" s="67" t="s">
        <v>59</v>
      </c>
      <c r="D42" s="66" t="str">
        <f t="shared" si="0"/>
        <v>Buy</v>
      </c>
      <c r="E42" s="68">
        <v>389</v>
      </c>
      <c r="F42" s="68">
        <v>54.5</v>
      </c>
      <c r="G42" s="68" t="s">
        <v>10</v>
      </c>
      <c r="H42" s="57" t="s">
        <v>11</v>
      </c>
    </row>
    <row r="43" spans="2:10" ht="12.75" customHeight="1">
      <c r="B43" s="37"/>
      <c r="C43" s="67" t="s">
        <v>60</v>
      </c>
      <c r="D43" s="66" t="str">
        <f t="shared" si="0"/>
        <v>Buy</v>
      </c>
      <c r="E43" s="68">
        <v>63</v>
      </c>
      <c r="F43" s="68">
        <v>54.54</v>
      </c>
      <c r="G43" s="68" t="s">
        <v>10</v>
      </c>
      <c r="H43" s="57" t="s">
        <v>11</v>
      </c>
    </row>
    <row r="44" spans="2:10" ht="12.75" customHeight="1">
      <c r="B44" s="37"/>
      <c r="C44" s="67" t="s">
        <v>61</v>
      </c>
      <c r="D44" s="66" t="str">
        <f t="shared" si="0"/>
        <v>Buy</v>
      </c>
      <c r="E44" s="68">
        <v>231</v>
      </c>
      <c r="F44" s="68">
        <v>54.54</v>
      </c>
      <c r="G44" s="68" t="s">
        <v>10</v>
      </c>
      <c r="H44" s="57" t="s">
        <v>11</v>
      </c>
    </row>
    <row r="45" spans="2:10" ht="12.75" customHeight="1">
      <c r="B45" s="37"/>
      <c r="C45" s="67" t="s">
        <v>62</v>
      </c>
      <c r="D45" s="66" t="str">
        <f t="shared" si="0"/>
        <v>Buy</v>
      </c>
      <c r="E45" s="68">
        <v>222</v>
      </c>
      <c r="F45" s="68">
        <v>54.36</v>
      </c>
      <c r="G45" s="68" t="s">
        <v>10</v>
      </c>
      <c r="H45" s="57" t="s">
        <v>11</v>
      </c>
    </row>
    <row r="46" spans="2:10" ht="12.75" customHeight="1">
      <c r="B46" s="37"/>
      <c r="C46" s="67" t="s">
        <v>63</v>
      </c>
      <c r="D46" s="66" t="str">
        <f t="shared" si="0"/>
        <v>Buy</v>
      </c>
      <c r="E46" s="68">
        <v>292</v>
      </c>
      <c r="F46" s="68">
        <v>54.22</v>
      </c>
      <c r="G46" s="68" t="s">
        <v>10</v>
      </c>
      <c r="H46" s="57" t="s">
        <v>11</v>
      </c>
    </row>
    <row r="47" spans="2:10" ht="12.75" customHeight="1">
      <c r="B47" s="37"/>
      <c r="C47" s="67" t="s">
        <v>64</v>
      </c>
      <c r="D47" s="66" t="str">
        <f t="shared" si="0"/>
        <v>Buy</v>
      </c>
      <c r="E47" s="68">
        <v>200</v>
      </c>
      <c r="F47" s="68">
        <v>54.24</v>
      </c>
      <c r="G47" s="68" t="s">
        <v>10</v>
      </c>
      <c r="H47" s="57" t="s">
        <v>11</v>
      </c>
    </row>
    <row r="48" spans="2:10" ht="12.75" customHeight="1">
      <c r="B48" s="37"/>
      <c r="C48" s="67" t="s">
        <v>65</v>
      </c>
      <c r="D48" s="66" t="str">
        <f t="shared" si="0"/>
        <v>Buy</v>
      </c>
      <c r="E48" s="68">
        <v>115</v>
      </c>
      <c r="F48" s="68">
        <v>54.24</v>
      </c>
      <c r="G48" s="68" t="s">
        <v>10</v>
      </c>
      <c r="H48" s="57" t="s">
        <v>11</v>
      </c>
    </row>
    <row r="49" spans="2:8" ht="12.75" customHeight="1">
      <c r="B49" s="37"/>
      <c r="C49" s="67" t="s">
        <v>66</v>
      </c>
      <c r="D49" s="66" t="str">
        <f t="shared" si="0"/>
        <v>Buy</v>
      </c>
      <c r="E49" s="68">
        <v>455</v>
      </c>
      <c r="F49" s="68">
        <v>54.24</v>
      </c>
      <c r="G49" s="68" t="s">
        <v>10</v>
      </c>
      <c r="H49" s="57" t="s">
        <v>11</v>
      </c>
    </row>
    <row r="50" spans="2:8" ht="12.75" customHeight="1">
      <c r="B50" s="37"/>
      <c r="C50" s="67" t="s">
        <v>67</v>
      </c>
      <c r="D50" s="66" t="str">
        <f t="shared" si="0"/>
        <v>Buy</v>
      </c>
      <c r="E50" s="68">
        <v>170</v>
      </c>
      <c r="F50" s="68">
        <v>54.12</v>
      </c>
      <c r="G50" s="68" t="s">
        <v>10</v>
      </c>
      <c r="H50" s="57" t="s">
        <v>11</v>
      </c>
    </row>
    <row r="51" spans="2:8" ht="12.75" customHeight="1">
      <c r="B51" s="37"/>
      <c r="C51" s="67" t="s">
        <v>68</v>
      </c>
      <c r="D51" s="66" t="str">
        <f t="shared" si="0"/>
        <v>Buy</v>
      </c>
      <c r="E51" s="68">
        <v>220</v>
      </c>
      <c r="F51" s="68">
        <v>54.1</v>
      </c>
      <c r="G51" s="68" t="s">
        <v>10</v>
      </c>
      <c r="H51" s="57" t="s">
        <v>11</v>
      </c>
    </row>
    <row r="52" spans="2:8" ht="12.75" customHeight="1">
      <c r="B52" s="37"/>
      <c r="C52" s="67" t="s">
        <v>69</v>
      </c>
      <c r="D52" s="66" t="str">
        <f t="shared" si="0"/>
        <v>Buy</v>
      </c>
      <c r="E52" s="68">
        <v>55</v>
      </c>
      <c r="F52" s="68">
        <v>54.1</v>
      </c>
      <c r="G52" s="68" t="s">
        <v>10</v>
      </c>
      <c r="H52" s="57" t="s">
        <v>11</v>
      </c>
    </row>
    <row r="53" spans="2:8" ht="12.75" customHeight="1">
      <c r="B53" s="37"/>
      <c r="C53" s="67" t="s">
        <v>70</v>
      </c>
      <c r="D53" s="66" t="str">
        <f t="shared" si="0"/>
        <v>Buy</v>
      </c>
      <c r="E53" s="68">
        <v>304</v>
      </c>
      <c r="F53" s="68">
        <v>54.42</v>
      </c>
      <c r="G53" s="68" t="s">
        <v>10</v>
      </c>
      <c r="H53" s="57" t="s">
        <v>11</v>
      </c>
    </row>
    <row r="54" spans="2:8" ht="12.75" customHeight="1">
      <c r="B54" s="37"/>
      <c r="C54" s="67" t="s">
        <v>71</v>
      </c>
      <c r="D54" s="66" t="str">
        <f t="shared" si="0"/>
        <v>Buy</v>
      </c>
      <c r="E54" s="68">
        <v>244</v>
      </c>
      <c r="F54" s="68">
        <v>54.74</v>
      </c>
      <c r="G54" s="68" t="s">
        <v>10</v>
      </c>
      <c r="H54" s="57" t="s">
        <v>11</v>
      </c>
    </row>
    <row r="55" spans="2:8" ht="12.75" customHeight="1">
      <c r="B55" s="37"/>
      <c r="C55" s="67" t="s">
        <v>72</v>
      </c>
      <c r="D55" s="66" t="str">
        <f t="shared" si="0"/>
        <v>Buy</v>
      </c>
      <c r="E55" s="68">
        <v>277</v>
      </c>
      <c r="F55" s="68">
        <v>54.76</v>
      </c>
      <c r="G55" s="68" t="s">
        <v>10</v>
      </c>
      <c r="H55" s="57" t="s">
        <v>11</v>
      </c>
    </row>
    <row r="56" spans="2:8" ht="12.75" customHeight="1">
      <c r="B56" s="37"/>
      <c r="C56" s="67" t="s">
        <v>73</v>
      </c>
      <c r="D56" s="66" t="str">
        <f t="shared" si="0"/>
        <v>Buy</v>
      </c>
      <c r="E56" s="68">
        <v>77</v>
      </c>
      <c r="F56" s="68">
        <v>54.7</v>
      </c>
      <c r="G56" s="68" t="s">
        <v>10</v>
      </c>
      <c r="H56" s="57" t="s">
        <v>11</v>
      </c>
    </row>
    <row r="57" spans="2:8" ht="12.75" customHeight="1">
      <c r="B57" s="37"/>
      <c r="C57" s="67" t="s">
        <v>74</v>
      </c>
      <c r="D57" s="66" t="str">
        <f t="shared" si="0"/>
        <v>Buy</v>
      </c>
      <c r="E57" s="68">
        <v>220</v>
      </c>
      <c r="F57" s="68">
        <v>54.7</v>
      </c>
      <c r="G57" s="68" t="s">
        <v>10</v>
      </c>
      <c r="H57" s="57" t="s">
        <v>11</v>
      </c>
    </row>
    <row r="58" spans="2:8" ht="12.75" customHeight="1">
      <c r="B58" s="37"/>
      <c r="C58" s="67" t="s">
        <v>75</v>
      </c>
      <c r="D58" s="66" t="str">
        <f t="shared" si="0"/>
        <v>Buy</v>
      </c>
      <c r="E58" s="68">
        <v>91</v>
      </c>
      <c r="F58" s="68">
        <v>54.82</v>
      </c>
      <c r="G58" s="68" t="s">
        <v>10</v>
      </c>
      <c r="H58" s="57" t="s">
        <v>11</v>
      </c>
    </row>
    <row r="59" spans="2:8" ht="12.75" customHeight="1">
      <c r="B59" s="37"/>
      <c r="C59" s="67" t="s">
        <v>76</v>
      </c>
      <c r="D59" s="66" t="str">
        <f t="shared" si="0"/>
        <v>Buy</v>
      </c>
      <c r="E59" s="68">
        <v>241</v>
      </c>
      <c r="F59" s="68">
        <v>54.82</v>
      </c>
      <c r="G59" s="68" t="s">
        <v>10</v>
      </c>
      <c r="H59" s="57" t="s">
        <v>11</v>
      </c>
    </row>
    <row r="60" spans="2:8" ht="12.75" customHeight="1">
      <c r="B60" s="37"/>
      <c r="C60" s="67" t="s">
        <v>77</v>
      </c>
      <c r="D60" s="66" t="str">
        <f t="shared" si="0"/>
        <v>Buy</v>
      </c>
      <c r="E60" s="68">
        <v>171</v>
      </c>
      <c r="F60" s="68">
        <v>54.72</v>
      </c>
      <c r="G60" s="68" t="s">
        <v>10</v>
      </c>
      <c r="H60" s="57" t="s">
        <v>11</v>
      </c>
    </row>
    <row r="61" spans="2:8" ht="12.75" customHeight="1">
      <c r="B61" s="37"/>
      <c r="C61" s="67" t="s">
        <v>78</v>
      </c>
      <c r="D61" s="66" t="str">
        <f t="shared" si="0"/>
        <v>Buy</v>
      </c>
      <c r="E61" s="68">
        <v>430</v>
      </c>
      <c r="F61" s="68">
        <v>54.64</v>
      </c>
      <c r="G61" s="68" t="s">
        <v>10</v>
      </c>
      <c r="H61" s="57" t="s">
        <v>11</v>
      </c>
    </row>
    <row r="62" spans="2:8" ht="12.75" customHeight="1">
      <c r="B62" s="37"/>
      <c r="C62" s="67" t="s">
        <v>79</v>
      </c>
      <c r="D62" s="66" t="str">
        <f t="shared" si="0"/>
        <v>Buy</v>
      </c>
      <c r="E62" s="68">
        <v>207</v>
      </c>
      <c r="F62" s="68">
        <v>54.64</v>
      </c>
      <c r="G62" s="68" t="s">
        <v>10</v>
      </c>
      <c r="H62" s="57" t="s">
        <v>11</v>
      </c>
    </row>
    <row r="63" spans="2:8" ht="12.75" customHeight="1">
      <c r="B63" s="37"/>
      <c r="C63" s="67" t="s">
        <v>80</v>
      </c>
      <c r="D63" s="66" t="str">
        <f t="shared" si="0"/>
        <v>Buy</v>
      </c>
      <c r="E63" s="68">
        <v>232</v>
      </c>
      <c r="F63" s="68">
        <v>54.66</v>
      </c>
      <c r="G63" s="68" t="s">
        <v>10</v>
      </c>
      <c r="H63" s="57" t="s">
        <v>11</v>
      </c>
    </row>
    <row r="64" spans="2:8" ht="12.75" customHeight="1">
      <c r="B64" s="37"/>
      <c r="C64" s="67" t="s">
        <v>81</v>
      </c>
      <c r="D64" s="66" t="str">
        <f t="shared" si="0"/>
        <v>Buy</v>
      </c>
      <c r="E64" s="68">
        <v>211</v>
      </c>
      <c r="F64" s="68">
        <v>54.58</v>
      </c>
      <c r="G64" s="68" t="s">
        <v>10</v>
      </c>
      <c r="H64" s="57" t="s">
        <v>11</v>
      </c>
    </row>
    <row r="65" spans="2:8" ht="12.75" customHeight="1">
      <c r="B65" s="37"/>
      <c r="C65" s="67" t="s">
        <v>82</v>
      </c>
      <c r="D65" s="66" t="str">
        <f t="shared" si="0"/>
        <v>Buy</v>
      </c>
      <c r="E65" s="68">
        <v>161</v>
      </c>
      <c r="F65" s="68">
        <v>54.36</v>
      </c>
      <c r="G65" s="68" t="s">
        <v>10</v>
      </c>
      <c r="H65" s="57" t="s">
        <v>11</v>
      </c>
    </row>
    <row r="66" spans="2:8" ht="12.75" customHeight="1">
      <c r="B66" s="37"/>
      <c r="C66" s="67" t="s">
        <v>83</v>
      </c>
      <c r="D66" s="66" t="str">
        <f t="shared" si="0"/>
        <v>Buy</v>
      </c>
      <c r="E66" s="68">
        <v>10</v>
      </c>
      <c r="F66" s="68">
        <v>54.36</v>
      </c>
      <c r="G66" s="68" t="s">
        <v>10</v>
      </c>
      <c r="H66" s="57" t="s">
        <v>11</v>
      </c>
    </row>
    <row r="67" spans="2:8" ht="12.75" customHeight="1">
      <c r="B67" s="37"/>
      <c r="C67" s="67" t="s">
        <v>84</v>
      </c>
      <c r="D67" s="66" t="str">
        <f t="shared" si="0"/>
        <v>Buy</v>
      </c>
      <c r="E67" s="68">
        <v>415</v>
      </c>
      <c r="F67" s="68">
        <v>54.5</v>
      </c>
      <c r="G67" s="68" t="s">
        <v>10</v>
      </c>
      <c r="H67" s="57" t="s">
        <v>11</v>
      </c>
    </row>
    <row r="68" spans="2:8" ht="12.75" customHeight="1">
      <c r="B68" s="37"/>
      <c r="C68" s="67" t="s">
        <v>85</v>
      </c>
      <c r="D68" s="66" t="str">
        <f t="shared" si="0"/>
        <v>Buy</v>
      </c>
      <c r="E68" s="68">
        <v>200</v>
      </c>
      <c r="F68" s="68">
        <v>54.9</v>
      </c>
      <c r="G68" s="68" t="s">
        <v>10</v>
      </c>
      <c r="H68" s="57" t="s">
        <v>11</v>
      </c>
    </row>
    <row r="69" spans="2:8" ht="12.75" customHeight="1">
      <c r="B69" s="37"/>
      <c r="C69" s="67" t="s">
        <v>86</v>
      </c>
      <c r="D69" s="66" t="str">
        <f t="shared" si="0"/>
        <v>Buy</v>
      </c>
      <c r="E69" s="68">
        <v>231</v>
      </c>
      <c r="F69" s="68">
        <v>54.9</v>
      </c>
      <c r="G69" s="68" t="s">
        <v>10</v>
      </c>
      <c r="H69" s="57" t="s">
        <v>11</v>
      </c>
    </row>
    <row r="70" spans="2:8" ht="12.75" customHeight="1">
      <c r="B70" s="37"/>
      <c r="C70" s="67" t="s">
        <v>87</v>
      </c>
      <c r="D70" s="66" t="str">
        <f t="shared" si="0"/>
        <v>Buy</v>
      </c>
      <c r="E70" s="68">
        <v>317</v>
      </c>
      <c r="F70" s="68">
        <v>54.62</v>
      </c>
      <c r="G70" s="68" t="s">
        <v>10</v>
      </c>
      <c r="H70" s="57" t="s">
        <v>11</v>
      </c>
    </row>
    <row r="71" spans="2:8" ht="12.75" customHeight="1">
      <c r="B71" s="37"/>
      <c r="C71" s="67" t="s">
        <v>88</v>
      </c>
      <c r="D71" s="66" t="str">
        <f t="shared" si="0"/>
        <v>Buy</v>
      </c>
      <c r="E71" s="68">
        <v>293</v>
      </c>
      <c r="F71" s="68">
        <v>54.74</v>
      </c>
      <c r="G71" s="68" t="s">
        <v>10</v>
      </c>
      <c r="H71" s="57" t="s">
        <v>11</v>
      </c>
    </row>
    <row r="72" spans="2:8" ht="12.75" customHeight="1">
      <c r="B72" s="37"/>
      <c r="C72" s="67" t="s">
        <v>89</v>
      </c>
      <c r="D72" s="66" t="str">
        <f t="shared" ref="D72:D135" si="1">IF(C72="","","Buy")</f>
        <v>Buy</v>
      </c>
      <c r="E72" s="68">
        <v>178</v>
      </c>
      <c r="F72" s="68">
        <v>54.54</v>
      </c>
      <c r="G72" s="68" t="s">
        <v>10</v>
      </c>
      <c r="H72" s="57" t="s">
        <v>11</v>
      </c>
    </row>
    <row r="73" spans="2:8" ht="12.75" customHeight="1">
      <c r="B73" s="37"/>
      <c r="C73" s="67" t="s">
        <v>90</v>
      </c>
      <c r="D73" s="66" t="str">
        <f t="shared" si="1"/>
        <v>Buy</v>
      </c>
      <c r="E73" s="68">
        <v>195</v>
      </c>
      <c r="F73" s="68">
        <v>54.46</v>
      </c>
      <c r="G73" s="68" t="s">
        <v>10</v>
      </c>
      <c r="H73" s="57" t="s">
        <v>11</v>
      </c>
    </row>
    <row r="74" spans="2:8" ht="12.75" customHeight="1">
      <c r="B74" s="37"/>
      <c r="C74" s="67" t="s">
        <v>91</v>
      </c>
      <c r="D74" s="66" t="str">
        <f t="shared" si="1"/>
        <v>Buy</v>
      </c>
      <c r="E74" s="68">
        <v>252</v>
      </c>
      <c r="F74" s="68">
        <v>54.54</v>
      </c>
      <c r="G74" s="68" t="s">
        <v>10</v>
      </c>
      <c r="H74" s="57" t="s">
        <v>11</v>
      </c>
    </row>
    <row r="75" spans="2:8" ht="12.75" customHeight="1">
      <c r="B75" s="37"/>
      <c r="C75" s="67" t="s">
        <v>92</v>
      </c>
      <c r="D75" s="66" t="str">
        <f t="shared" si="1"/>
        <v>Buy</v>
      </c>
      <c r="E75" s="68">
        <v>178</v>
      </c>
      <c r="F75" s="68">
        <v>54.78</v>
      </c>
      <c r="G75" s="68" t="s">
        <v>10</v>
      </c>
      <c r="H75" s="57" t="s">
        <v>11</v>
      </c>
    </row>
    <row r="76" spans="2:8" ht="12.75" customHeight="1">
      <c r="B76" s="37"/>
      <c r="C76" s="67" t="s">
        <v>93</v>
      </c>
      <c r="D76" s="66" t="str">
        <f t="shared" si="1"/>
        <v>Buy</v>
      </c>
      <c r="E76" s="68">
        <v>346</v>
      </c>
      <c r="F76" s="68">
        <v>54.8</v>
      </c>
      <c r="G76" s="68" t="s">
        <v>10</v>
      </c>
      <c r="H76" s="57" t="s">
        <v>11</v>
      </c>
    </row>
    <row r="77" spans="2:8" ht="12.75" customHeight="1">
      <c r="B77" s="37"/>
      <c r="C77" s="67" t="s">
        <v>94</v>
      </c>
      <c r="D77" s="66" t="str">
        <f t="shared" si="1"/>
        <v>Buy</v>
      </c>
      <c r="E77" s="68">
        <v>188</v>
      </c>
      <c r="F77" s="68">
        <v>54.68</v>
      </c>
      <c r="G77" s="68" t="s">
        <v>10</v>
      </c>
      <c r="H77" s="57" t="s">
        <v>11</v>
      </c>
    </row>
    <row r="78" spans="2:8" ht="12.75" customHeight="1">
      <c r="B78" s="37"/>
      <c r="C78" s="67" t="s">
        <v>95</v>
      </c>
      <c r="D78" s="66" t="str">
        <f t="shared" si="1"/>
        <v>Buy</v>
      </c>
      <c r="E78" s="68">
        <v>281</v>
      </c>
      <c r="F78" s="68">
        <v>54.7</v>
      </c>
      <c r="G78" s="68" t="s">
        <v>10</v>
      </c>
      <c r="H78" s="57" t="s">
        <v>11</v>
      </c>
    </row>
    <row r="79" spans="2:8" ht="12.75" customHeight="1">
      <c r="B79" s="37"/>
      <c r="C79" s="67" t="s">
        <v>96</v>
      </c>
      <c r="D79" s="66" t="str">
        <f t="shared" si="1"/>
        <v>Buy</v>
      </c>
      <c r="E79" s="68">
        <v>208</v>
      </c>
      <c r="F79" s="68">
        <v>54.66</v>
      </c>
      <c r="G79" s="68" t="s">
        <v>10</v>
      </c>
      <c r="H79" s="57" t="s">
        <v>11</v>
      </c>
    </row>
    <row r="80" spans="2:8" ht="12.75" customHeight="1">
      <c r="B80" s="37"/>
      <c r="C80" s="67" t="s">
        <v>97</v>
      </c>
      <c r="D80" s="66" t="str">
        <f t="shared" si="1"/>
        <v>Buy</v>
      </c>
      <c r="E80" s="68">
        <v>49</v>
      </c>
      <c r="F80" s="68">
        <v>54.66</v>
      </c>
      <c r="G80" s="68" t="s">
        <v>10</v>
      </c>
      <c r="H80" s="57" t="s">
        <v>11</v>
      </c>
    </row>
    <row r="81" spans="2:8" ht="12.75" customHeight="1">
      <c r="B81" s="37"/>
      <c r="C81" s="67" t="s">
        <v>98</v>
      </c>
      <c r="D81" s="66" t="str">
        <f t="shared" si="1"/>
        <v>Buy</v>
      </c>
      <c r="E81" s="68">
        <v>170</v>
      </c>
      <c r="F81" s="68">
        <v>54.82</v>
      </c>
      <c r="G81" s="68" t="s">
        <v>10</v>
      </c>
      <c r="H81" s="57" t="s">
        <v>11</v>
      </c>
    </row>
    <row r="82" spans="2:8" ht="12.75" customHeight="1">
      <c r="B82" s="37"/>
      <c r="C82" s="67" t="s">
        <v>99</v>
      </c>
      <c r="D82" s="66" t="str">
        <f t="shared" si="1"/>
        <v>Buy</v>
      </c>
      <c r="E82" s="68">
        <v>150</v>
      </c>
      <c r="F82" s="68">
        <v>54.82</v>
      </c>
      <c r="G82" s="68" t="s">
        <v>10</v>
      </c>
      <c r="H82" s="57" t="s">
        <v>11</v>
      </c>
    </row>
    <row r="83" spans="2:8" ht="12.75" customHeight="1">
      <c r="B83" s="37"/>
      <c r="C83" s="67" t="s">
        <v>100</v>
      </c>
      <c r="D83" s="66" t="str">
        <f t="shared" si="1"/>
        <v>Buy</v>
      </c>
      <c r="E83" s="68">
        <v>277</v>
      </c>
      <c r="F83" s="68">
        <v>54.88</v>
      </c>
      <c r="G83" s="68" t="s">
        <v>10</v>
      </c>
      <c r="H83" s="57" t="s">
        <v>11</v>
      </c>
    </row>
    <row r="84" spans="2:8" ht="12.75" customHeight="1">
      <c r="B84" s="37"/>
      <c r="C84" s="67" t="s">
        <v>101</v>
      </c>
      <c r="D84" s="66" t="str">
        <f t="shared" si="1"/>
        <v>Buy</v>
      </c>
      <c r="E84" s="68">
        <v>300</v>
      </c>
      <c r="F84" s="68">
        <v>55</v>
      </c>
      <c r="G84" s="68" t="s">
        <v>10</v>
      </c>
      <c r="H84" s="57" t="s">
        <v>11</v>
      </c>
    </row>
    <row r="85" spans="2:8" ht="12.75" customHeight="1">
      <c r="B85" s="37"/>
      <c r="C85" s="67" t="s">
        <v>102</v>
      </c>
      <c r="D85" s="66" t="str">
        <f t="shared" si="1"/>
        <v>Buy</v>
      </c>
      <c r="E85" s="68">
        <v>247</v>
      </c>
      <c r="F85" s="68">
        <v>55</v>
      </c>
      <c r="G85" s="68" t="s">
        <v>10</v>
      </c>
      <c r="H85" s="57" t="s">
        <v>11</v>
      </c>
    </row>
    <row r="86" spans="2:8" ht="12.75" customHeight="1">
      <c r="B86" s="37"/>
      <c r="C86" s="67" t="s">
        <v>103</v>
      </c>
      <c r="D86" s="66" t="str">
        <f t="shared" si="1"/>
        <v>Buy</v>
      </c>
      <c r="E86" s="68">
        <v>258</v>
      </c>
      <c r="F86" s="68">
        <v>55.2</v>
      </c>
      <c r="G86" s="68" t="s">
        <v>10</v>
      </c>
      <c r="H86" s="57" t="s">
        <v>11</v>
      </c>
    </row>
    <row r="87" spans="2:8" ht="12.75" customHeight="1">
      <c r="B87" s="37"/>
      <c r="C87" s="67" t="s">
        <v>104</v>
      </c>
      <c r="D87" s="66" t="str">
        <f t="shared" si="1"/>
        <v>Buy</v>
      </c>
      <c r="E87" s="68">
        <v>220</v>
      </c>
      <c r="F87" s="68">
        <v>55.18</v>
      </c>
      <c r="G87" s="68" t="s">
        <v>10</v>
      </c>
      <c r="H87" s="57" t="s">
        <v>11</v>
      </c>
    </row>
    <row r="88" spans="2:8" ht="12.75" customHeight="1">
      <c r="B88" s="37"/>
      <c r="C88" s="67" t="s">
        <v>105</v>
      </c>
      <c r="D88" s="66" t="str">
        <f t="shared" si="1"/>
        <v>Buy</v>
      </c>
      <c r="E88" s="68">
        <v>250</v>
      </c>
      <c r="F88" s="68">
        <v>55.36</v>
      </c>
      <c r="G88" s="68" t="s">
        <v>10</v>
      </c>
      <c r="H88" s="57" t="s">
        <v>11</v>
      </c>
    </row>
    <row r="89" spans="2:8" ht="12.75" customHeight="1">
      <c r="B89" s="37"/>
      <c r="C89" s="67" t="s">
        <v>106</v>
      </c>
      <c r="D89" s="66" t="str">
        <f t="shared" si="1"/>
        <v>Buy</v>
      </c>
      <c r="E89" s="68">
        <v>196</v>
      </c>
      <c r="F89" s="68">
        <v>55.32</v>
      </c>
      <c r="G89" s="68" t="s">
        <v>10</v>
      </c>
      <c r="H89" s="57" t="s">
        <v>11</v>
      </c>
    </row>
    <row r="90" spans="2:8" ht="12.75" customHeight="1">
      <c r="B90" s="37"/>
      <c r="C90" s="67" t="s">
        <v>107</v>
      </c>
      <c r="D90" s="66" t="str">
        <f t="shared" si="1"/>
        <v>Buy</v>
      </c>
      <c r="E90" s="68">
        <v>263</v>
      </c>
      <c r="F90" s="68">
        <v>55.46</v>
      </c>
      <c r="G90" s="68" t="s">
        <v>10</v>
      </c>
      <c r="H90" s="57" t="s">
        <v>11</v>
      </c>
    </row>
    <row r="91" spans="2:8" ht="12.75" customHeight="1">
      <c r="B91" s="37"/>
      <c r="C91" s="67" t="s">
        <v>108</v>
      </c>
      <c r="D91" s="66" t="str">
        <f t="shared" si="1"/>
        <v>Buy</v>
      </c>
      <c r="E91" s="68">
        <v>172</v>
      </c>
      <c r="F91" s="68">
        <v>55.42</v>
      </c>
      <c r="G91" s="68" t="s">
        <v>10</v>
      </c>
      <c r="H91" s="57" t="s">
        <v>11</v>
      </c>
    </row>
    <row r="92" spans="2:8" ht="12.75" customHeight="1">
      <c r="B92" s="37"/>
      <c r="C92" s="67" t="s">
        <v>109</v>
      </c>
      <c r="D92" s="66" t="str">
        <f t="shared" si="1"/>
        <v>Buy</v>
      </c>
      <c r="E92" s="68">
        <v>193</v>
      </c>
      <c r="F92" s="68">
        <v>55.32</v>
      </c>
      <c r="G92" s="68" t="s">
        <v>10</v>
      </c>
      <c r="H92" s="57" t="s">
        <v>11</v>
      </c>
    </row>
    <row r="93" spans="2:8" ht="12.75" customHeight="1">
      <c r="B93" s="37"/>
      <c r="C93" s="67" t="s">
        <v>110</v>
      </c>
      <c r="D93" s="66" t="str">
        <f t="shared" si="1"/>
        <v>Buy</v>
      </c>
      <c r="E93" s="68">
        <v>62</v>
      </c>
      <c r="F93" s="68">
        <v>55.26</v>
      </c>
      <c r="G93" s="68" t="s">
        <v>10</v>
      </c>
      <c r="H93" s="57" t="s">
        <v>11</v>
      </c>
    </row>
    <row r="94" spans="2:8" ht="12.75" customHeight="1">
      <c r="B94" s="37"/>
      <c r="C94" s="67" t="s">
        <v>111</v>
      </c>
      <c r="D94" s="66" t="str">
        <f t="shared" si="1"/>
        <v>Buy</v>
      </c>
      <c r="E94" s="68">
        <v>122</v>
      </c>
      <c r="F94" s="68">
        <v>55.26</v>
      </c>
      <c r="G94" s="68" t="s">
        <v>10</v>
      </c>
      <c r="H94" s="57" t="s">
        <v>11</v>
      </c>
    </row>
    <row r="95" spans="2:8" ht="12.75" customHeight="1">
      <c r="B95" s="37"/>
      <c r="C95" s="67" t="s">
        <v>112</v>
      </c>
      <c r="D95" s="66" t="str">
        <f t="shared" si="1"/>
        <v>Buy</v>
      </c>
      <c r="E95" s="68">
        <v>38</v>
      </c>
      <c r="F95" s="68">
        <v>55.26</v>
      </c>
      <c r="G95" s="68" t="s">
        <v>10</v>
      </c>
      <c r="H95" s="57" t="s">
        <v>11</v>
      </c>
    </row>
    <row r="96" spans="2:8" ht="12.75" customHeight="1">
      <c r="B96" s="37"/>
      <c r="C96" s="67" t="s">
        <v>113</v>
      </c>
      <c r="D96" s="66" t="str">
        <f t="shared" si="1"/>
        <v>Buy</v>
      </c>
      <c r="E96" s="68">
        <v>82</v>
      </c>
      <c r="F96" s="68">
        <v>55.26</v>
      </c>
      <c r="G96" s="68" t="s">
        <v>10</v>
      </c>
      <c r="H96" s="57" t="s">
        <v>11</v>
      </c>
    </row>
    <row r="97" spans="2:8" ht="12.75" customHeight="1">
      <c r="B97" s="37"/>
      <c r="C97" s="67" t="s">
        <v>114</v>
      </c>
      <c r="D97" s="66" t="str">
        <f t="shared" si="1"/>
        <v>Buy</v>
      </c>
      <c r="E97" s="68">
        <v>141</v>
      </c>
      <c r="F97" s="68">
        <v>55.26</v>
      </c>
      <c r="G97" s="68" t="s">
        <v>10</v>
      </c>
      <c r="H97" s="57" t="s">
        <v>11</v>
      </c>
    </row>
    <row r="98" spans="2:8" ht="12.75" customHeight="1">
      <c r="B98" s="37"/>
      <c r="C98" s="67" t="s">
        <v>115</v>
      </c>
      <c r="D98" s="66" t="str">
        <f t="shared" si="1"/>
        <v>Buy</v>
      </c>
      <c r="E98" s="68">
        <v>226</v>
      </c>
      <c r="F98" s="68">
        <v>55.24</v>
      </c>
      <c r="G98" s="68" t="s">
        <v>10</v>
      </c>
      <c r="H98" s="57" t="s">
        <v>11</v>
      </c>
    </row>
    <row r="99" spans="2:8" ht="12.75" customHeight="1">
      <c r="B99" s="37"/>
      <c r="C99" s="67" t="s">
        <v>116</v>
      </c>
      <c r="D99" s="66" t="str">
        <f t="shared" si="1"/>
        <v>Buy</v>
      </c>
      <c r="E99" s="68">
        <v>105</v>
      </c>
      <c r="F99" s="68">
        <v>55.2</v>
      </c>
      <c r="G99" s="68" t="s">
        <v>10</v>
      </c>
      <c r="H99" s="57" t="s">
        <v>11</v>
      </c>
    </row>
    <row r="100" spans="2:8" ht="12.75" customHeight="1">
      <c r="B100" s="37"/>
      <c r="C100" s="67" t="s">
        <v>117</v>
      </c>
      <c r="D100" s="66" t="str">
        <f t="shared" si="1"/>
        <v>Buy</v>
      </c>
      <c r="E100" s="68">
        <v>59</v>
      </c>
      <c r="F100" s="68">
        <v>55.2</v>
      </c>
      <c r="G100" s="68" t="s">
        <v>10</v>
      </c>
      <c r="H100" s="57" t="s">
        <v>11</v>
      </c>
    </row>
    <row r="101" spans="2:8" ht="12.75" customHeight="1">
      <c r="B101" s="37"/>
      <c r="C101" s="67" t="s">
        <v>118</v>
      </c>
      <c r="D101" s="66" t="str">
        <f t="shared" si="1"/>
        <v>Buy</v>
      </c>
      <c r="E101" s="68">
        <v>5</v>
      </c>
      <c r="F101" s="68">
        <v>55.2</v>
      </c>
      <c r="G101" s="68" t="s">
        <v>10</v>
      </c>
      <c r="H101" s="57" t="s">
        <v>11</v>
      </c>
    </row>
    <row r="102" spans="2:8" ht="12.75" customHeight="1">
      <c r="B102" s="37"/>
      <c r="C102" s="67" t="s">
        <v>119</v>
      </c>
      <c r="D102" s="66" t="str">
        <f t="shared" si="1"/>
        <v>Buy</v>
      </c>
      <c r="E102" s="68">
        <v>223</v>
      </c>
      <c r="F102" s="68">
        <v>55.08</v>
      </c>
      <c r="G102" s="68" t="s">
        <v>10</v>
      </c>
      <c r="H102" s="57" t="s">
        <v>11</v>
      </c>
    </row>
    <row r="103" spans="2:8" ht="12.75" customHeight="1">
      <c r="B103" s="37"/>
      <c r="C103" s="67" t="s">
        <v>120</v>
      </c>
      <c r="D103" s="66" t="str">
        <f t="shared" si="1"/>
        <v>Buy</v>
      </c>
      <c r="E103" s="68">
        <v>192</v>
      </c>
      <c r="F103" s="68">
        <v>54.6</v>
      </c>
      <c r="G103" s="68" t="s">
        <v>10</v>
      </c>
      <c r="H103" s="57" t="s">
        <v>11</v>
      </c>
    </row>
    <row r="104" spans="2:8" ht="12.75" customHeight="1">
      <c r="B104" s="37"/>
      <c r="C104" s="67" t="s">
        <v>121</v>
      </c>
      <c r="D104" s="66" t="str">
        <f t="shared" si="1"/>
        <v>Buy</v>
      </c>
      <c r="E104" s="68">
        <v>202</v>
      </c>
      <c r="F104" s="68">
        <v>54.62</v>
      </c>
      <c r="G104" s="68" t="s">
        <v>10</v>
      </c>
      <c r="H104" s="57" t="s">
        <v>11</v>
      </c>
    </row>
    <row r="105" spans="2:8" ht="12.75" customHeight="1">
      <c r="B105" s="37"/>
      <c r="C105" s="67" t="s">
        <v>122</v>
      </c>
      <c r="D105" s="66" t="str">
        <f t="shared" si="1"/>
        <v>Buy</v>
      </c>
      <c r="E105" s="68">
        <v>256</v>
      </c>
      <c r="F105" s="68">
        <v>54.58</v>
      </c>
      <c r="G105" s="68" t="s">
        <v>10</v>
      </c>
      <c r="H105" s="57" t="s">
        <v>11</v>
      </c>
    </row>
    <row r="106" spans="2:8" ht="12.75" customHeight="1">
      <c r="B106" s="37"/>
      <c r="C106" s="67" t="s">
        <v>123</v>
      </c>
      <c r="D106" s="66" t="str">
        <f t="shared" si="1"/>
        <v>Buy</v>
      </c>
      <c r="E106" s="68">
        <v>88</v>
      </c>
      <c r="F106" s="68">
        <v>54.58</v>
      </c>
      <c r="G106" s="68" t="s">
        <v>10</v>
      </c>
      <c r="H106" s="57" t="s">
        <v>11</v>
      </c>
    </row>
    <row r="107" spans="2:8" ht="12.75" customHeight="1">
      <c r="B107" s="37"/>
      <c r="C107" s="67" t="s">
        <v>124</v>
      </c>
      <c r="D107" s="66" t="str">
        <f t="shared" si="1"/>
        <v>Buy</v>
      </c>
      <c r="E107" s="68">
        <v>256</v>
      </c>
      <c r="F107" s="68">
        <v>54.6</v>
      </c>
      <c r="G107" s="68" t="s">
        <v>10</v>
      </c>
      <c r="H107" s="57" t="s">
        <v>11</v>
      </c>
    </row>
    <row r="108" spans="2:8" ht="12.75" customHeight="1">
      <c r="B108" s="37"/>
      <c r="C108" s="67" t="s">
        <v>125</v>
      </c>
      <c r="D108" s="66" t="str">
        <f t="shared" si="1"/>
        <v>Buy</v>
      </c>
      <c r="E108" s="68">
        <v>250</v>
      </c>
      <c r="F108" s="68">
        <v>54.72</v>
      </c>
      <c r="G108" s="68" t="s">
        <v>10</v>
      </c>
      <c r="H108" s="57" t="s">
        <v>11</v>
      </c>
    </row>
    <row r="109" spans="2:8" ht="12.75" customHeight="1">
      <c r="B109" s="37"/>
      <c r="C109" s="67" t="s">
        <v>126</v>
      </c>
      <c r="D109" s="66" t="str">
        <f t="shared" si="1"/>
        <v>Buy</v>
      </c>
      <c r="E109" s="68">
        <v>97</v>
      </c>
      <c r="F109" s="68">
        <v>54.72</v>
      </c>
      <c r="G109" s="68" t="s">
        <v>10</v>
      </c>
      <c r="H109" s="57" t="s">
        <v>11</v>
      </c>
    </row>
    <row r="110" spans="2:8" ht="12.75" customHeight="1">
      <c r="B110" s="37"/>
      <c r="C110" s="67" t="s">
        <v>127</v>
      </c>
      <c r="D110" s="66" t="str">
        <f t="shared" si="1"/>
        <v>Buy</v>
      </c>
      <c r="E110" s="68">
        <v>230</v>
      </c>
      <c r="F110" s="68">
        <v>54.72</v>
      </c>
      <c r="G110" s="68" t="s">
        <v>10</v>
      </c>
      <c r="H110" s="57" t="s">
        <v>11</v>
      </c>
    </row>
    <row r="111" spans="2:8" ht="12.75" customHeight="1">
      <c r="B111" s="37"/>
      <c r="C111" s="67" t="s">
        <v>128</v>
      </c>
      <c r="D111" s="66" t="str">
        <f t="shared" si="1"/>
        <v>Buy</v>
      </c>
      <c r="E111" s="68">
        <v>352</v>
      </c>
      <c r="F111" s="68">
        <v>54.58</v>
      </c>
      <c r="G111" s="68" t="s">
        <v>10</v>
      </c>
      <c r="H111" s="57" t="s">
        <v>11</v>
      </c>
    </row>
    <row r="112" spans="2:8" ht="12.75" customHeight="1">
      <c r="B112" s="37"/>
      <c r="C112" s="67" t="s">
        <v>129</v>
      </c>
      <c r="D112" s="66" t="str">
        <f t="shared" si="1"/>
        <v>Buy</v>
      </c>
      <c r="E112" s="68">
        <v>302</v>
      </c>
      <c r="F112" s="68">
        <v>54.78</v>
      </c>
      <c r="G112" s="68" t="s">
        <v>10</v>
      </c>
      <c r="H112" s="57" t="s">
        <v>11</v>
      </c>
    </row>
    <row r="113" spans="2:8" ht="12.75" customHeight="1">
      <c r="B113" s="37"/>
      <c r="C113" s="67" t="s">
        <v>130</v>
      </c>
      <c r="D113" s="66" t="str">
        <f t="shared" si="1"/>
        <v>Buy</v>
      </c>
      <c r="E113" s="68">
        <v>196</v>
      </c>
      <c r="F113" s="68">
        <v>54.76</v>
      </c>
      <c r="G113" s="68" t="s">
        <v>10</v>
      </c>
      <c r="H113" s="57" t="s">
        <v>11</v>
      </c>
    </row>
    <row r="114" spans="2:8" ht="12.75" customHeight="1">
      <c r="B114" s="37"/>
      <c r="C114" s="67" t="s">
        <v>131</v>
      </c>
      <c r="D114" s="66" t="str">
        <f t="shared" si="1"/>
        <v>Buy</v>
      </c>
      <c r="E114" s="68">
        <v>187</v>
      </c>
      <c r="F114" s="68">
        <v>54.68</v>
      </c>
      <c r="G114" s="68" t="s">
        <v>10</v>
      </c>
      <c r="H114" s="57" t="s">
        <v>11</v>
      </c>
    </row>
    <row r="115" spans="2:8" ht="12.75" customHeight="1">
      <c r="B115" s="37"/>
      <c r="C115" s="67" t="s">
        <v>132</v>
      </c>
      <c r="D115" s="66" t="str">
        <f t="shared" si="1"/>
        <v>Buy</v>
      </c>
      <c r="E115" s="68">
        <v>263</v>
      </c>
      <c r="F115" s="68">
        <v>54.78</v>
      </c>
      <c r="G115" s="68" t="s">
        <v>10</v>
      </c>
      <c r="H115" s="57" t="s">
        <v>11</v>
      </c>
    </row>
    <row r="116" spans="2:8" ht="12.75" customHeight="1">
      <c r="B116" s="37"/>
      <c r="C116" s="67" t="s">
        <v>133</v>
      </c>
      <c r="D116" s="66" t="str">
        <f t="shared" si="1"/>
        <v>Buy</v>
      </c>
      <c r="E116" s="68">
        <v>189</v>
      </c>
      <c r="F116" s="68">
        <v>54.66</v>
      </c>
      <c r="G116" s="68" t="s">
        <v>10</v>
      </c>
      <c r="H116" s="57" t="s">
        <v>11</v>
      </c>
    </row>
    <row r="117" spans="2:8" ht="12.75" customHeight="1">
      <c r="B117" s="37"/>
      <c r="C117" s="67" t="s">
        <v>134</v>
      </c>
      <c r="D117" s="66" t="str">
        <f t="shared" si="1"/>
        <v>Buy</v>
      </c>
      <c r="E117" s="68">
        <v>198</v>
      </c>
      <c r="F117" s="68">
        <v>54.64</v>
      </c>
      <c r="G117" s="68" t="s">
        <v>10</v>
      </c>
      <c r="H117" s="57" t="s">
        <v>11</v>
      </c>
    </row>
    <row r="118" spans="2:8" ht="12.75" customHeight="1">
      <c r="B118" s="37"/>
      <c r="C118" s="67" t="s">
        <v>135</v>
      </c>
      <c r="D118" s="66" t="str">
        <f t="shared" si="1"/>
        <v>Buy</v>
      </c>
      <c r="E118" s="68">
        <v>189</v>
      </c>
      <c r="F118" s="68">
        <v>54.64</v>
      </c>
      <c r="G118" s="68" t="s">
        <v>10</v>
      </c>
      <c r="H118" s="57" t="s">
        <v>11</v>
      </c>
    </row>
    <row r="119" spans="2:8" ht="12.75" customHeight="1">
      <c r="B119" s="37"/>
      <c r="C119" s="67" t="s">
        <v>136</v>
      </c>
      <c r="D119" s="66" t="str">
        <f t="shared" si="1"/>
        <v>Buy</v>
      </c>
      <c r="E119" s="68">
        <v>247</v>
      </c>
      <c r="F119" s="68">
        <v>54.52</v>
      </c>
      <c r="G119" s="68" t="s">
        <v>10</v>
      </c>
      <c r="H119" s="57" t="s">
        <v>11</v>
      </c>
    </row>
    <row r="120" spans="2:8" ht="12.75" customHeight="1">
      <c r="B120" s="37"/>
      <c r="C120" s="67" t="s">
        <v>137</v>
      </c>
      <c r="D120" s="66" t="str">
        <f t="shared" si="1"/>
        <v>Buy</v>
      </c>
      <c r="E120" s="68">
        <v>254</v>
      </c>
      <c r="F120" s="68">
        <v>54.52</v>
      </c>
      <c r="G120" s="68" t="s">
        <v>10</v>
      </c>
      <c r="H120" s="57" t="s">
        <v>11</v>
      </c>
    </row>
    <row r="121" spans="2:8" ht="12.75" customHeight="1">
      <c r="B121" s="37"/>
      <c r="C121" s="67" t="s">
        <v>138</v>
      </c>
      <c r="D121" s="66" t="str">
        <f t="shared" si="1"/>
        <v>Buy</v>
      </c>
      <c r="E121" s="68">
        <v>194</v>
      </c>
      <c r="F121" s="68">
        <v>54.42</v>
      </c>
      <c r="G121" s="68" t="s">
        <v>10</v>
      </c>
      <c r="H121" s="57" t="s">
        <v>11</v>
      </c>
    </row>
    <row r="122" spans="2:8" ht="12.75" customHeight="1">
      <c r="B122" s="37"/>
      <c r="C122" s="67" t="s">
        <v>139</v>
      </c>
      <c r="D122" s="66" t="str">
        <f t="shared" si="1"/>
        <v>Buy</v>
      </c>
      <c r="E122" s="68">
        <v>175</v>
      </c>
      <c r="F122" s="68">
        <v>54.36</v>
      </c>
      <c r="G122" s="68" t="s">
        <v>10</v>
      </c>
      <c r="H122" s="57" t="s">
        <v>11</v>
      </c>
    </row>
    <row r="123" spans="2:8" ht="12.75" customHeight="1">
      <c r="B123" s="37"/>
      <c r="C123" s="67" t="s">
        <v>140</v>
      </c>
      <c r="D123" s="66" t="str">
        <f t="shared" si="1"/>
        <v>Buy</v>
      </c>
      <c r="E123" s="68">
        <v>128</v>
      </c>
      <c r="F123" s="68">
        <v>54.36</v>
      </c>
      <c r="G123" s="68" t="s">
        <v>10</v>
      </c>
      <c r="H123" s="57" t="s">
        <v>11</v>
      </c>
    </row>
    <row r="124" spans="2:8" ht="12.75" customHeight="1">
      <c r="B124" s="37"/>
      <c r="C124" s="67" t="s">
        <v>141</v>
      </c>
      <c r="D124" s="66" t="str">
        <f t="shared" si="1"/>
        <v>Buy</v>
      </c>
      <c r="E124" s="68">
        <v>300</v>
      </c>
      <c r="F124" s="68">
        <v>54.36</v>
      </c>
      <c r="G124" s="68" t="s">
        <v>10</v>
      </c>
      <c r="H124" s="57" t="s">
        <v>11</v>
      </c>
    </row>
    <row r="125" spans="2:8" ht="12.75" customHeight="1">
      <c r="B125" s="37"/>
      <c r="C125" s="67" t="s">
        <v>142</v>
      </c>
      <c r="D125" s="66" t="str">
        <f t="shared" si="1"/>
        <v>Buy</v>
      </c>
      <c r="E125" s="68">
        <v>148</v>
      </c>
      <c r="F125" s="68">
        <v>54.36</v>
      </c>
      <c r="G125" s="68" t="s">
        <v>10</v>
      </c>
      <c r="H125" s="57" t="s">
        <v>11</v>
      </c>
    </row>
    <row r="126" spans="2:8" ht="12.75" customHeight="1">
      <c r="B126" s="37"/>
      <c r="C126" s="67" t="s">
        <v>143</v>
      </c>
      <c r="D126" s="66" t="str">
        <f t="shared" si="1"/>
        <v>Buy</v>
      </c>
      <c r="E126" s="68">
        <v>300</v>
      </c>
      <c r="F126" s="68">
        <v>54.26</v>
      </c>
      <c r="G126" s="68" t="s">
        <v>10</v>
      </c>
      <c r="H126" s="57" t="s">
        <v>11</v>
      </c>
    </row>
    <row r="127" spans="2:8" ht="12.75" customHeight="1">
      <c r="B127" s="37"/>
      <c r="C127" s="67" t="s">
        <v>144</v>
      </c>
      <c r="D127" s="66" t="str">
        <f t="shared" si="1"/>
        <v>Buy</v>
      </c>
      <c r="E127" s="68">
        <v>80</v>
      </c>
      <c r="F127" s="68">
        <v>54.26</v>
      </c>
      <c r="G127" s="68" t="s">
        <v>10</v>
      </c>
      <c r="H127" s="57" t="s">
        <v>11</v>
      </c>
    </row>
    <row r="128" spans="2:8" ht="12.75" customHeight="1">
      <c r="B128" s="37"/>
      <c r="C128" s="67" t="s">
        <v>145</v>
      </c>
      <c r="D128" s="66" t="str">
        <f t="shared" si="1"/>
        <v>Buy</v>
      </c>
      <c r="E128" s="68">
        <v>28</v>
      </c>
      <c r="F128" s="68">
        <v>54.2</v>
      </c>
      <c r="G128" s="68" t="s">
        <v>10</v>
      </c>
      <c r="H128" s="57" t="s">
        <v>11</v>
      </c>
    </row>
    <row r="129" spans="2:8" ht="12.75" customHeight="1">
      <c r="B129" s="37"/>
      <c r="C129" s="67" t="s">
        <v>146</v>
      </c>
      <c r="D129" s="66" t="str">
        <f t="shared" si="1"/>
        <v>Buy</v>
      </c>
      <c r="E129" s="68">
        <v>179</v>
      </c>
      <c r="F129" s="68">
        <v>54.2</v>
      </c>
      <c r="G129" s="68" t="s">
        <v>10</v>
      </c>
      <c r="H129" s="57" t="s">
        <v>11</v>
      </c>
    </row>
    <row r="130" spans="2:8" ht="12.75" customHeight="1">
      <c r="B130" s="37"/>
      <c r="C130" s="67" t="s">
        <v>147</v>
      </c>
      <c r="D130" s="66" t="str">
        <f t="shared" si="1"/>
        <v>Buy</v>
      </c>
      <c r="E130" s="68">
        <v>216</v>
      </c>
      <c r="F130" s="68">
        <v>54.42</v>
      </c>
      <c r="G130" s="68" t="s">
        <v>10</v>
      </c>
      <c r="H130" s="57" t="s">
        <v>11</v>
      </c>
    </row>
    <row r="131" spans="2:8" ht="12.75" customHeight="1">
      <c r="B131" s="37"/>
      <c r="C131" s="67" t="s">
        <v>148</v>
      </c>
      <c r="D131" s="66" t="str">
        <f t="shared" si="1"/>
        <v>Buy</v>
      </c>
      <c r="E131" s="68">
        <v>243</v>
      </c>
      <c r="F131" s="68">
        <v>54.42</v>
      </c>
      <c r="G131" s="68" t="s">
        <v>10</v>
      </c>
      <c r="H131" s="57" t="s">
        <v>11</v>
      </c>
    </row>
    <row r="132" spans="2:8" ht="12.75" customHeight="1">
      <c r="B132" s="37"/>
      <c r="C132" s="67" t="s">
        <v>149</v>
      </c>
      <c r="D132" s="66" t="str">
        <f t="shared" si="1"/>
        <v>Buy</v>
      </c>
      <c r="E132" s="68">
        <v>318</v>
      </c>
      <c r="F132" s="68">
        <v>54.22</v>
      </c>
      <c r="G132" s="68" t="s">
        <v>10</v>
      </c>
      <c r="H132" s="57" t="s">
        <v>11</v>
      </c>
    </row>
    <row r="133" spans="2:8" ht="12.75" customHeight="1">
      <c r="B133" s="37"/>
      <c r="C133" s="67" t="s">
        <v>150</v>
      </c>
      <c r="D133" s="66" t="str">
        <f t="shared" si="1"/>
        <v>Buy</v>
      </c>
      <c r="E133" s="68">
        <v>276</v>
      </c>
      <c r="F133" s="68">
        <v>54.24</v>
      </c>
      <c r="G133" s="68" t="s">
        <v>10</v>
      </c>
      <c r="H133" s="57" t="s">
        <v>11</v>
      </c>
    </row>
    <row r="134" spans="2:8" ht="12.75" customHeight="1">
      <c r="B134" s="37"/>
      <c r="C134" s="67" t="s">
        <v>151</v>
      </c>
      <c r="D134" s="66" t="str">
        <f t="shared" si="1"/>
        <v>Buy</v>
      </c>
      <c r="E134" s="68">
        <v>392</v>
      </c>
      <c r="F134" s="68">
        <v>54.2</v>
      </c>
      <c r="G134" s="68" t="s">
        <v>10</v>
      </c>
      <c r="H134" s="57" t="s">
        <v>11</v>
      </c>
    </row>
    <row r="135" spans="2:8" ht="12.75" customHeight="1">
      <c r="B135" s="37"/>
      <c r="C135" s="67" t="s">
        <v>152</v>
      </c>
      <c r="D135" s="66" t="str">
        <f t="shared" si="1"/>
        <v>Buy</v>
      </c>
      <c r="E135" s="68">
        <v>180</v>
      </c>
      <c r="F135" s="68">
        <v>54.3</v>
      </c>
      <c r="G135" s="68" t="s">
        <v>10</v>
      </c>
      <c r="H135" s="57" t="s">
        <v>11</v>
      </c>
    </row>
    <row r="136" spans="2:8" ht="12.75" customHeight="1">
      <c r="B136" s="37"/>
      <c r="C136" s="67" t="s">
        <v>153</v>
      </c>
      <c r="D136" s="66" t="str">
        <f t="shared" ref="D136:D199" si="2">IF(C136="","","Buy")</f>
        <v>Buy</v>
      </c>
      <c r="E136" s="68">
        <v>225</v>
      </c>
      <c r="F136" s="68">
        <v>54.28</v>
      </c>
      <c r="G136" s="68" t="s">
        <v>10</v>
      </c>
      <c r="H136" s="57" t="s">
        <v>11</v>
      </c>
    </row>
    <row r="137" spans="2:8" ht="12.75" customHeight="1">
      <c r="B137" s="37"/>
      <c r="C137" s="67" t="s">
        <v>154</v>
      </c>
      <c r="D137" s="66" t="str">
        <f t="shared" si="2"/>
        <v>Buy</v>
      </c>
      <c r="E137" s="68">
        <v>194</v>
      </c>
      <c r="F137" s="68">
        <v>54.24</v>
      </c>
      <c r="G137" s="68" t="s">
        <v>10</v>
      </c>
      <c r="H137" s="57" t="s">
        <v>11</v>
      </c>
    </row>
    <row r="138" spans="2:8" ht="12.75" customHeight="1">
      <c r="B138" s="37"/>
      <c r="C138" s="67" t="s">
        <v>155</v>
      </c>
      <c r="D138" s="66" t="str">
        <f t="shared" si="2"/>
        <v>Buy</v>
      </c>
      <c r="E138" s="68">
        <v>180</v>
      </c>
      <c r="F138" s="68">
        <v>54.48</v>
      </c>
      <c r="G138" s="68" t="s">
        <v>10</v>
      </c>
      <c r="H138" s="57" t="s">
        <v>11</v>
      </c>
    </row>
    <row r="139" spans="2:8" ht="12.75" customHeight="1">
      <c r="B139" s="37"/>
      <c r="C139" s="67" t="s">
        <v>156</v>
      </c>
      <c r="D139" s="66" t="str">
        <f t="shared" si="2"/>
        <v>Buy</v>
      </c>
      <c r="E139" s="68">
        <v>169</v>
      </c>
      <c r="F139" s="68">
        <v>54.46</v>
      </c>
      <c r="G139" s="68" t="s">
        <v>10</v>
      </c>
      <c r="H139" s="57" t="s">
        <v>11</v>
      </c>
    </row>
    <row r="140" spans="2:8" ht="12.75" customHeight="1">
      <c r="B140" s="37"/>
      <c r="C140" s="67" t="s">
        <v>157</v>
      </c>
      <c r="D140" s="66" t="str">
        <f t="shared" si="2"/>
        <v>Buy</v>
      </c>
      <c r="E140" s="68">
        <v>350</v>
      </c>
      <c r="F140" s="68">
        <v>54.46</v>
      </c>
      <c r="G140" s="68" t="s">
        <v>10</v>
      </c>
      <c r="H140" s="57" t="s">
        <v>11</v>
      </c>
    </row>
    <row r="141" spans="2:8" ht="12.75" customHeight="1">
      <c r="B141" s="37"/>
      <c r="C141" s="67" t="s">
        <v>158</v>
      </c>
      <c r="D141" s="66" t="str">
        <f t="shared" si="2"/>
        <v>Buy</v>
      </c>
      <c r="E141" s="68">
        <v>242</v>
      </c>
      <c r="F141" s="68">
        <v>54.46</v>
      </c>
      <c r="G141" s="68" t="s">
        <v>10</v>
      </c>
      <c r="H141" s="57" t="s">
        <v>11</v>
      </c>
    </row>
    <row r="142" spans="2:8" ht="12.75" customHeight="1">
      <c r="B142" s="37"/>
      <c r="C142" s="67" t="s">
        <v>159</v>
      </c>
      <c r="D142" s="66" t="str">
        <f t="shared" si="2"/>
        <v>Buy</v>
      </c>
      <c r="E142" s="68">
        <v>180</v>
      </c>
      <c r="F142" s="68">
        <v>54.5</v>
      </c>
      <c r="G142" s="68" t="s">
        <v>10</v>
      </c>
      <c r="H142" s="57" t="s">
        <v>11</v>
      </c>
    </row>
    <row r="143" spans="2:8" ht="12.75" customHeight="1">
      <c r="B143" s="37"/>
      <c r="C143" s="67" t="s">
        <v>160</v>
      </c>
      <c r="D143" s="66" t="str">
        <f t="shared" si="2"/>
        <v>Buy</v>
      </c>
      <c r="E143" s="68">
        <v>168</v>
      </c>
      <c r="F143" s="68">
        <v>54.52</v>
      </c>
      <c r="G143" s="68" t="s">
        <v>10</v>
      </c>
      <c r="H143" s="57" t="s">
        <v>11</v>
      </c>
    </row>
    <row r="144" spans="2:8" ht="12.75" customHeight="1">
      <c r="B144" s="37"/>
      <c r="C144" s="67" t="s">
        <v>161</v>
      </c>
      <c r="D144" s="66" t="str">
        <f t="shared" si="2"/>
        <v>Buy</v>
      </c>
      <c r="E144" s="68">
        <v>58</v>
      </c>
      <c r="F144" s="68">
        <v>54.52</v>
      </c>
      <c r="G144" s="68" t="s">
        <v>10</v>
      </c>
      <c r="H144" s="57" t="s">
        <v>11</v>
      </c>
    </row>
    <row r="145" spans="2:8" ht="12.75" customHeight="1">
      <c r="B145" s="37"/>
      <c r="C145" s="67" t="s">
        <v>162</v>
      </c>
      <c r="D145" s="66" t="str">
        <f t="shared" si="2"/>
        <v>Buy</v>
      </c>
      <c r="E145" s="68">
        <v>256</v>
      </c>
      <c r="F145" s="68">
        <v>54.5</v>
      </c>
      <c r="G145" s="68" t="s">
        <v>10</v>
      </c>
      <c r="H145" s="57" t="s">
        <v>11</v>
      </c>
    </row>
    <row r="146" spans="2:8" ht="12.75" customHeight="1">
      <c r="B146" s="37"/>
      <c r="C146" s="67" t="s">
        <v>163</v>
      </c>
      <c r="D146" s="66" t="str">
        <f t="shared" si="2"/>
        <v>Buy</v>
      </c>
      <c r="E146" s="68">
        <v>159</v>
      </c>
      <c r="F146" s="68">
        <v>54.54</v>
      </c>
      <c r="G146" s="68" t="s">
        <v>10</v>
      </c>
      <c r="H146" s="57" t="s">
        <v>11</v>
      </c>
    </row>
    <row r="147" spans="2:8" ht="12.75" customHeight="1">
      <c r="B147" s="37"/>
      <c r="C147" s="67" t="s">
        <v>164</v>
      </c>
      <c r="D147" s="66" t="str">
        <f t="shared" si="2"/>
        <v>Buy</v>
      </c>
      <c r="E147" s="68">
        <v>44</v>
      </c>
      <c r="F147" s="68">
        <v>54.54</v>
      </c>
      <c r="G147" s="68" t="s">
        <v>10</v>
      </c>
      <c r="H147" s="57" t="s">
        <v>11</v>
      </c>
    </row>
    <row r="148" spans="2:8" ht="12.75" customHeight="1">
      <c r="B148" s="37"/>
      <c r="C148" s="67" t="s">
        <v>165</v>
      </c>
      <c r="D148" s="66" t="str">
        <f t="shared" si="2"/>
        <v>Buy</v>
      </c>
      <c r="E148" s="68">
        <v>173</v>
      </c>
      <c r="F148" s="68">
        <v>54.54</v>
      </c>
      <c r="G148" s="68" t="s">
        <v>10</v>
      </c>
      <c r="H148" s="57" t="s">
        <v>11</v>
      </c>
    </row>
    <row r="149" spans="2:8" ht="12.75" customHeight="1">
      <c r="B149" s="37"/>
      <c r="C149" s="67" t="s">
        <v>166</v>
      </c>
      <c r="D149" s="66" t="str">
        <f t="shared" si="2"/>
        <v>Buy</v>
      </c>
      <c r="E149" s="68">
        <v>202</v>
      </c>
      <c r="F149" s="68">
        <v>54.44</v>
      </c>
      <c r="G149" s="68" t="s">
        <v>10</v>
      </c>
      <c r="H149" s="57" t="s">
        <v>11</v>
      </c>
    </row>
    <row r="150" spans="2:8" ht="12.75" customHeight="1">
      <c r="B150" s="37"/>
      <c r="C150" s="67" t="s">
        <v>167</v>
      </c>
      <c r="D150" s="66" t="str">
        <f t="shared" si="2"/>
        <v>Buy</v>
      </c>
      <c r="E150" s="68">
        <v>222</v>
      </c>
      <c r="F150" s="68">
        <v>54.52</v>
      </c>
      <c r="G150" s="68" t="s">
        <v>10</v>
      </c>
      <c r="H150" s="57" t="s">
        <v>11</v>
      </c>
    </row>
    <row r="151" spans="2:8" ht="12.75" customHeight="1">
      <c r="B151" s="37"/>
      <c r="C151" s="67" t="s">
        <v>168</v>
      </c>
      <c r="D151" s="66" t="str">
        <f t="shared" si="2"/>
        <v>Buy</v>
      </c>
      <c r="E151" s="68">
        <v>179</v>
      </c>
      <c r="F151" s="68">
        <v>54.54</v>
      </c>
      <c r="G151" s="68" t="s">
        <v>10</v>
      </c>
      <c r="H151" s="57" t="s">
        <v>11</v>
      </c>
    </row>
    <row r="152" spans="2:8" ht="12.75" customHeight="1">
      <c r="B152" s="37"/>
      <c r="C152" s="67" t="s">
        <v>169</v>
      </c>
      <c r="D152" s="66" t="str">
        <f t="shared" si="2"/>
        <v>Buy</v>
      </c>
      <c r="E152" s="68">
        <v>40</v>
      </c>
      <c r="F152" s="68">
        <v>54.54</v>
      </c>
      <c r="G152" s="68" t="s">
        <v>10</v>
      </c>
      <c r="H152" s="57" t="s">
        <v>11</v>
      </c>
    </row>
    <row r="153" spans="2:8" ht="12.75" customHeight="1">
      <c r="B153" s="37"/>
      <c r="C153" s="67" t="s">
        <v>170</v>
      </c>
      <c r="D153" s="66" t="str">
        <f t="shared" si="2"/>
        <v>Buy</v>
      </c>
      <c r="E153" s="68">
        <v>106</v>
      </c>
      <c r="F153" s="68">
        <v>54.46</v>
      </c>
      <c r="G153" s="68" t="s">
        <v>10</v>
      </c>
      <c r="H153" s="57" t="s">
        <v>11</v>
      </c>
    </row>
    <row r="154" spans="2:8" ht="12.75" customHeight="1">
      <c r="B154" s="37"/>
      <c r="C154" s="67" t="s">
        <v>171</v>
      </c>
      <c r="D154" s="66" t="str">
        <f t="shared" si="2"/>
        <v>Buy</v>
      </c>
      <c r="E154" s="68">
        <v>180</v>
      </c>
      <c r="F154" s="68">
        <v>54.46</v>
      </c>
      <c r="G154" s="68" t="s">
        <v>10</v>
      </c>
      <c r="H154" s="57" t="s">
        <v>11</v>
      </c>
    </row>
    <row r="155" spans="2:8" ht="12.75" customHeight="1">
      <c r="B155" s="37"/>
      <c r="C155" s="67" t="s">
        <v>172</v>
      </c>
      <c r="D155" s="66" t="str">
        <f t="shared" si="2"/>
        <v>Buy</v>
      </c>
      <c r="E155" s="68">
        <v>202</v>
      </c>
      <c r="F155" s="68">
        <v>54.5</v>
      </c>
      <c r="G155" s="68" t="s">
        <v>10</v>
      </c>
      <c r="H155" s="57" t="s">
        <v>11</v>
      </c>
    </row>
    <row r="156" spans="2:8" ht="12.75" customHeight="1">
      <c r="B156" s="37"/>
      <c r="C156" s="67" t="s">
        <v>173</v>
      </c>
      <c r="D156" s="66" t="str">
        <f t="shared" si="2"/>
        <v>Buy</v>
      </c>
      <c r="E156" s="68">
        <v>134</v>
      </c>
      <c r="F156" s="68">
        <v>54.46</v>
      </c>
      <c r="G156" s="68" t="s">
        <v>10</v>
      </c>
      <c r="H156" s="57" t="s">
        <v>11</v>
      </c>
    </row>
    <row r="157" spans="2:8" ht="12.75" customHeight="1">
      <c r="B157" s="37"/>
      <c r="C157" s="67" t="s">
        <v>174</v>
      </c>
      <c r="D157" s="66" t="str">
        <f t="shared" si="2"/>
        <v>Buy</v>
      </c>
      <c r="E157" s="68">
        <v>45</v>
      </c>
      <c r="F157" s="68">
        <v>54.46</v>
      </c>
      <c r="G157" s="68" t="s">
        <v>10</v>
      </c>
      <c r="H157" s="57" t="s">
        <v>11</v>
      </c>
    </row>
    <row r="158" spans="2:8" ht="12.75" customHeight="1">
      <c r="B158" s="37"/>
      <c r="C158" s="67" t="s">
        <v>175</v>
      </c>
      <c r="D158" s="66" t="str">
        <f t="shared" si="2"/>
        <v>Buy</v>
      </c>
      <c r="E158" s="68">
        <v>226</v>
      </c>
      <c r="F158" s="68">
        <v>54.54</v>
      </c>
      <c r="G158" s="68" t="s">
        <v>10</v>
      </c>
      <c r="H158" s="57" t="s">
        <v>11</v>
      </c>
    </row>
    <row r="159" spans="2:8" ht="12.75" customHeight="1">
      <c r="B159" s="37"/>
      <c r="C159" s="67" t="s">
        <v>176</v>
      </c>
      <c r="D159" s="66" t="str">
        <f t="shared" si="2"/>
        <v>Buy</v>
      </c>
      <c r="E159" s="68">
        <v>56</v>
      </c>
      <c r="F159" s="68">
        <v>54.54</v>
      </c>
      <c r="G159" s="68" t="s">
        <v>10</v>
      </c>
      <c r="H159" s="57" t="s">
        <v>11</v>
      </c>
    </row>
    <row r="160" spans="2:8" ht="12.75" customHeight="1">
      <c r="B160" s="37"/>
      <c r="C160" s="67" t="s">
        <v>177</v>
      </c>
      <c r="D160" s="66" t="str">
        <f t="shared" si="2"/>
        <v>Buy</v>
      </c>
      <c r="E160" s="68">
        <v>198</v>
      </c>
      <c r="F160" s="68">
        <v>54.48</v>
      </c>
      <c r="G160" s="68" t="s">
        <v>10</v>
      </c>
      <c r="H160" s="57" t="s">
        <v>11</v>
      </c>
    </row>
    <row r="161" spans="2:8" ht="12.75" customHeight="1">
      <c r="B161" s="37"/>
      <c r="C161" s="67" t="s">
        <v>178</v>
      </c>
      <c r="D161" s="66" t="str">
        <f t="shared" si="2"/>
        <v>Buy</v>
      </c>
      <c r="E161" s="68">
        <v>81</v>
      </c>
      <c r="F161" s="68">
        <v>54.48</v>
      </c>
      <c r="G161" s="68" t="s">
        <v>10</v>
      </c>
      <c r="H161" s="57" t="s">
        <v>11</v>
      </c>
    </row>
    <row r="162" spans="2:8" ht="12.75" customHeight="1">
      <c r="B162" s="37"/>
      <c r="C162" s="67" t="s">
        <v>179</v>
      </c>
      <c r="D162" s="66" t="str">
        <f t="shared" si="2"/>
        <v>Buy</v>
      </c>
      <c r="E162" s="68">
        <v>192</v>
      </c>
      <c r="F162" s="68">
        <v>54.44</v>
      </c>
      <c r="G162" s="68" t="s">
        <v>10</v>
      </c>
      <c r="H162" s="57" t="s">
        <v>11</v>
      </c>
    </row>
    <row r="163" spans="2:8" ht="12.75" customHeight="1">
      <c r="B163" s="37"/>
      <c r="C163" s="67" t="s">
        <v>180</v>
      </c>
      <c r="D163" s="66" t="str">
        <f t="shared" si="2"/>
        <v>Buy</v>
      </c>
      <c r="E163" s="68">
        <v>95</v>
      </c>
      <c r="F163" s="68">
        <v>54.44</v>
      </c>
      <c r="G163" s="68" t="s">
        <v>10</v>
      </c>
      <c r="H163" s="57" t="s">
        <v>11</v>
      </c>
    </row>
    <row r="164" spans="2:8" ht="12.75" customHeight="1">
      <c r="B164" s="37"/>
      <c r="C164" s="67" t="s">
        <v>181</v>
      </c>
      <c r="D164" s="66" t="str">
        <f t="shared" si="2"/>
        <v>Buy</v>
      </c>
      <c r="E164" s="68">
        <v>193</v>
      </c>
      <c r="F164" s="68">
        <v>54.38</v>
      </c>
      <c r="G164" s="68" t="s">
        <v>10</v>
      </c>
      <c r="H164" s="57" t="s">
        <v>11</v>
      </c>
    </row>
    <row r="165" spans="2:8" ht="12.75" customHeight="1">
      <c r="B165" s="37"/>
      <c r="C165" s="67" t="s">
        <v>182</v>
      </c>
      <c r="D165" s="66" t="str">
        <f t="shared" si="2"/>
        <v>Buy</v>
      </c>
      <c r="E165" s="68">
        <v>18</v>
      </c>
      <c r="F165" s="68">
        <v>54.36</v>
      </c>
      <c r="G165" s="68" t="s">
        <v>10</v>
      </c>
      <c r="H165" s="57" t="s">
        <v>11</v>
      </c>
    </row>
    <row r="166" spans="2:8" ht="12.75" customHeight="1">
      <c r="B166" s="37"/>
      <c r="C166" s="67" t="s">
        <v>183</v>
      </c>
      <c r="D166" s="66" t="str">
        <f t="shared" si="2"/>
        <v>Buy</v>
      </c>
      <c r="E166" s="68">
        <v>151</v>
      </c>
      <c r="F166" s="68">
        <v>54.36</v>
      </c>
      <c r="G166" s="68" t="s">
        <v>10</v>
      </c>
      <c r="H166" s="57" t="s">
        <v>11</v>
      </c>
    </row>
    <row r="167" spans="2:8" ht="12.75" customHeight="1">
      <c r="B167" s="37"/>
      <c r="C167" s="67" t="s">
        <v>184</v>
      </c>
      <c r="D167" s="66" t="str">
        <f t="shared" si="2"/>
        <v>Buy</v>
      </c>
      <c r="E167" s="68">
        <v>29</v>
      </c>
      <c r="F167" s="68">
        <v>54.36</v>
      </c>
      <c r="G167" s="68" t="s">
        <v>10</v>
      </c>
      <c r="H167" s="57" t="s">
        <v>11</v>
      </c>
    </row>
    <row r="168" spans="2:8" ht="12.75" customHeight="1">
      <c r="B168" s="37"/>
      <c r="C168" s="67" t="s">
        <v>185</v>
      </c>
      <c r="D168" s="66" t="str">
        <f t="shared" si="2"/>
        <v>Buy</v>
      </c>
      <c r="E168" s="68">
        <v>16</v>
      </c>
      <c r="F168" s="68">
        <v>54.36</v>
      </c>
      <c r="G168" s="68" t="s">
        <v>10</v>
      </c>
      <c r="H168" s="57" t="s">
        <v>11</v>
      </c>
    </row>
    <row r="169" spans="2:8" ht="12.75" customHeight="1">
      <c r="B169" s="37"/>
      <c r="C169" s="67" t="s">
        <v>186</v>
      </c>
      <c r="D169" s="66" t="str">
        <f t="shared" si="2"/>
        <v>Buy</v>
      </c>
      <c r="E169" s="68">
        <v>243</v>
      </c>
      <c r="F169" s="68">
        <v>54.44</v>
      </c>
      <c r="G169" s="68" t="s">
        <v>10</v>
      </c>
      <c r="H169" s="57" t="s">
        <v>11</v>
      </c>
    </row>
    <row r="170" spans="2:8" ht="12.75" customHeight="1">
      <c r="B170" s="37"/>
      <c r="C170" s="67" t="s">
        <v>187</v>
      </c>
      <c r="D170" s="66" t="str">
        <f t="shared" si="2"/>
        <v>Buy</v>
      </c>
      <c r="E170" s="68">
        <v>265</v>
      </c>
      <c r="F170" s="68">
        <v>54.46</v>
      </c>
      <c r="G170" s="68" t="s">
        <v>10</v>
      </c>
      <c r="H170" s="57" t="s">
        <v>11</v>
      </c>
    </row>
    <row r="171" spans="2:8" ht="12.75" customHeight="1">
      <c r="B171" s="37"/>
      <c r="C171" s="67" t="s">
        <v>188</v>
      </c>
      <c r="D171" s="66" t="str">
        <f t="shared" si="2"/>
        <v>Buy</v>
      </c>
      <c r="E171" s="68">
        <v>175</v>
      </c>
      <c r="F171" s="68">
        <v>54.42</v>
      </c>
      <c r="G171" s="68" t="s">
        <v>10</v>
      </c>
      <c r="H171" s="57" t="s">
        <v>11</v>
      </c>
    </row>
    <row r="172" spans="2:8" ht="12.75" customHeight="1">
      <c r="B172" s="37"/>
      <c r="C172" s="67" t="s">
        <v>189</v>
      </c>
      <c r="D172" s="66" t="str">
        <f t="shared" si="2"/>
        <v>Buy</v>
      </c>
      <c r="E172" s="68">
        <v>215</v>
      </c>
      <c r="F172" s="68">
        <v>54.48</v>
      </c>
      <c r="G172" s="68" t="s">
        <v>10</v>
      </c>
      <c r="H172" s="57" t="s">
        <v>11</v>
      </c>
    </row>
    <row r="173" spans="2:8" ht="12.75" customHeight="1">
      <c r="B173" s="37"/>
      <c r="C173" s="67" t="s">
        <v>190</v>
      </c>
      <c r="D173" s="66" t="str">
        <f t="shared" si="2"/>
        <v>Buy</v>
      </c>
      <c r="E173" s="68">
        <v>2</v>
      </c>
      <c r="F173" s="68">
        <v>54.48</v>
      </c>
      <c r="G173" s="68" t="s">
        <v>10</v>
      </c>
      <c r="H173" s="57" t="s">
        <v>11</v>
      </c>
    </row>
    <row r="174" spans="2:8" ht="12.75" customHeight="1">
      <c r="B174" s="37"/>
      <c r="C174" s="67" t="s">
        <v>191</v>
      </c>
      <c r="D174" s="66" t="str">
        <f t="shared" si="2"/>
        <v>Buy</v>
      </c>
      <c r="E174" s="68">
        <v>309</v>
      </c>
      <c r="F174" s="68">
        <v>54.52</v>
      </c>
      <c r="G174" s="68" t="s">
        <v>10</v>
      </c>
      <c r="H174" s="57" t="s">
        <v>11</v>
      </c>
    </row>
    <row r="175" spans="2:8" ht="12.75" customHeight="1">
      <c r="B175" s="37"/>
      <c r="C175" s="67" t="s">
        <v>192</v>
      </c>
      <c r="D175" s="66" t="str">
        <f t="shared" si="2"/>
        <v>Buy</v>
      </c>
      <c r="E175" s="68">
        <v>353</v>
      </c>
      <c r="F175" s="68">
        <v>54.5</v>
      </c>
      <c r="G175" s="68" t="s">
        <v>10</v>
      </c>
      <c r="H175" s="57" t="s">
        <v>11</v>
      </c>
    </row>
    <row r="176" spans="2:8" ht="12.75" customHeight="1">
      <c r="B176" s="37"/>
      <c r="C176" s="67" t="s">
        <v>193</v>
      </c>
      <c r="D176" s="66" t="str">
        <f t="shared" si="2"/>
        <v>Buy</v>
      </c>
      <c r="E176" s="68">
        <v>231</v>
      </c>
      <c r="F176" s="68">
        <v>54.48</v>
      </c>
      <c r="G176" s="68" t="s">
        <v>10</v>
      </c>
      <c r="H176" s="57" t="s">
        <v>11</v>
      </c>
    </row>
    <row r="177" spans="2:8" ht="12.75" customHeight="1">
      <c r="B177" s="37"/>
      <c r="C177" s="67" t="s">
        <v>194</v>
      </c>
      <c r="D177" s="66" t="str">
        <f t="shared" si="2"/>
        <v>Buy</v>
      </c>
      <c r="E177" s="68">
        <v>258</v>
      </c>
      <c r="F177" s="68">
        <v>54.28</v>
      </c>
      <c r="G177" s="68" t="s">
        <v>10</v>
      </c>
      <c r="H177" s="57" t="s">
        <v>11</v>
      </c>
    </row>
    <row r="178" spans="2:8" ht="12.75" customHeight="1">
      <c r="B178" s="37"/>
      <c r="C178" s="67" t="s">
        <v>195</v>
      </c>
      <c r="D178" s="66" t="str">
        <f t="shared" si="2"/>
        <v>Buy</v>
      </c>
      <c r="E178" s="68">
        <v>85</v>
      </c>
      <c r="F178" s="68">
        <v>54.24</v>
      </c>
      <c r="G178" s="68" t="s">
        <v>10</v>
      </c>
      <c r="H178" s="57" t="s">
        <v>11</v>
      </c>
    </row>
    <row r="179" spans="2:8" ht="12.75" customHeight="1">
      <c r="B179" s="37"/>
      <c r="C179" s="67" t="s">
        <v>196</v>
      </c>
      <c r="D179" s="66" t="str">
        <f t="shared" si="2"/>
        <v>Buy</v>
      </c>
      <c r="E179" s="68">
        <v>215</v>
      </c>
      <c r="F179" s="68">
        <v>54.24</v>
      </c>
      <c r="G179" s="68" t="s">
        <v>10</v>
      </c>
      <c r="H179" s="57" t="s">
        <v>11</v>
      </c>
    </row>
    <row r="180" spans="2:8" ht="12.75" customHeight="1">
      <c r="B180" s="37"/>
      <c r="C180" s="67" t="s">
        <v>197</v>
      </c>
      <c r="D180" s="66" t="str">
        <f t="shared" si="2"/>
        <v>Buy</v>
      </c>
      <c r="E180" s="68">
        <v>230</v>
      </c>
      <c r="F180" s="68">
        <v>54.26</v>
      </c>
      <c r="G180" s="68" t="s">
        <v>10</v>
      </c>
      <c r="H180" s="57" t="s">
        <v>11</v>
      </c>
    </row>
    <row r="181" spans="2:8" ht="12.75" customHeight="1">
      <c r="B181" s="37"/>
      <c r="C181" s="67" t="s">
        <v>198</v>
      </c>
      <c r="D181" s="66" t="str">
        <f t="shared" si="2"/>
        <v>Buy</v>
      </c>
      <c r="E181" s="68">
        <v>200</v>
      </c>
      <c r="F181" s="68">
        <v>54.26</v>
      </c>
      <c r="G181" s="68" t="s">
        <v>10</v>
      </c>
      <c r="H181" s="57" t="s">
        <v>11</v>
      </c>
    </row>
    <row r="182" spans="2:8" ht="12.75" customHeight="1">
      <c r="B182" s="37"/>
      <c r="C182" s="67" t="s">
        <v>199</v>
      </c>
      <c r="D182" s="66" t="str">
        <f t="shared" si="2"/>
        <v>Buy</v>
      </c>
      <c r="E182" s="68">
        <v>200</v>
      </c>
      <c r="F182" s="68">
        <v>54.28</v>
      </c>
      <c r="G182" s="68" t="s">
        <v>10</v>
      </c>
      <c r="H182" s="57" t="s">
        <v>11</v>
      </c>
    </row>
    <row r="183" spans="2:8" ht="12.75" customHeight="1">
      <c r="B183" s="37"/>
      <c r="C183" s="67" t="s">
        <v>200</v>
      </c>
      <c r="D183" s="66" t="str">
        <f t="shared" si="2"/>
        <v>Buy</v>
      </c>
      <c r="E183" s="68">
        <v>170</v>
      </c>
      <c r="F183" s="68">
        <v>54.22</v>
      </c>
      <c r="G183" s="68" t="s">
        <v>10</v>
      </c>
      <c r="H183" s="57" t="s">
        <v>11</v>
      </c>
    </row>
    <row r="184" spans="2:8" ht="12.75" customHeight="1">
      <c r="B184" s="37"/>
      <c r="C184" s="67" t="s">
        <v>201</v>
      </c>
      <c r="D184" s="66" t="str">
        <f t="shared" si="2"/>
        <v>Buy</v>
      </c>
      <c r="E184" s="68">
        <v>361</v>
      </c>
      <c r="F184" s="68">
        <v>54.3</v>
      </c>
      <c r="G184" s="68" t="s">
        <v>10</v>
      </c>
      <c r="H184" s="57" t="s">
        <v>11</v>
      </c>
    </row>
    <row r="185" spans="2:8" ht="12.75" customHeight="1">
      <c r="B185" s="37"/>
      <c r="C185" s="67" t="s">
        <v>202</v>
      </c>
      <c r="D185" s="66" t="str">
        <f t="shared" si="2"/>
        <v>Buy</v>
      </c>
      <c r="E185" s="68">
        <v>11</v>
      </c>
      <c r="F185" s="68">
        <v>54.4</v>
      </c>
      <c r="G185" s="68" t="s">
        <v>10</v>
      </c>
      <c r="H185" s="57" t="s">
        <v>11</v>
      </c>
    </row>
    <row r="186" spans="2:8" ht="12.75" customHeight="1">
      <c r="B186" s="37"/>
      <c r="C186" s="67" t="s">
        <v>203</v>
      </c>
      <c r="D186" s="66" t="str">
        <f t="shared" si="2"/>
        <v>Buy</v>
      </c>
      <c r="E186" s="68">
        <v>329</v>
      </c>
      <c r="F186" s="68">
        <v>54.4</v>
      </c>
      <c r="G186" s="68" t="s">
        <v>10</v>
      </c>
      <c r="H186" s="57" t="s">
        <v>11</v>
      </c>
    </row>
    <row r="187" spans="2:8" ht="12.75" customHeight="1">
      <c r="B187" s="37"/>
      <c r="C187" s="67" t="s">
        <v>204</v>
      </c>
      <c r="D187" s="66" t="str">
        <f t="shared" si="2"/>
        <v>Buy</v>
      </c>
      <c r="E187" s="68">
        <v>164</v>
      </c>
      <c r="F187" s="68">
        <v>54.44</v>
      </c>
      <c r="G187" s="68" t="s">
        <v>10</v>
      </c>
      <c r="H187" s="57" t="s">
        <v>11</v>
      </c>
    </row>
    <row r="188" spans="2:8" ht="12.75" customHeight="1">
      <c r="B188" s="37"/>
      <c r="C188" s="67" t="s">
        <v>205</v>
      </c>
      <c r="D188" s="66" t="str">
        <f t="shared" si="2"/>
        <v>Buy</v>
      </c>
      <c r="E188" s="68">
        <v>50</v>
      </c>
      <c r="F188" s="68">
        <v>54.44</v>
      </c>
      <c r="G188" s="68" t="s">
        <v>10</v>
      </c>
      <c r="H188" s="57" t="s">
        <v>11</v>
      </c>
    </row>
    <row r="189" spans="2:8" ht="12.75" customHeight="1">
      <c r="B189" s="37"/>
      <c r="C189" s="67" t="s">
        <v>206</v>
      </c>
      <c r="D189" s="66" t="str">
        <f t="shared" si="2"/>
        <v>Buy</v>
      </c>
      <c r="E189" s="68">
        <v>226</v>
      </c>
      <c r="F189" s="68">
        <v>54.42</v>
      </c>
      <c r="G189" s="68" t="s">
        <v>10</v>
      </c>
      <c r="H189" s="57" t="s">
        <v>11</v>
      </c>
    </row>
    <row r="190" spans="2:8" ht="12.75" customHeight="1">
      <c r="B190" s="37"/>
      <c r="C190" s="67" t="s">
        <v>207</v>
      </c>
      <c r="D190" s="66" t="str">
        <f t="shared" si="2"/>
        <v>Buy</v>
      </c>
      <c r="E190" s="68">
        <v>92</v>
      </c>
      <c r="F190" s="68">
        <v>54.46</v>
      </c>
      <c r="G190" s="68" t="s">
        <v>10</v>
      </c>
      <c r="H190" s="57" t="s">
        <v>11</v>
      </c>
    </row>
    <row r="191" spans="2:8" ht="12.75" customHeight="1">
      <c r="B191" s="37"/>
      <c r="C191" s="67" t="s">
        <v>208</v>
      </c>
      <c r="D191" s="66" t="str">
        <f t="shared" si="2"/>
        <v>Buy</v>
      </c>
      <c r="E191" s="68">
        <v>216</v>
      </c>
      <c r="F191" s="68">
        <v>54.46</v>
      </c>
      <c r="G191" s="68" t="s">
        <v>10</v>
      </c>
      <c r="H191" s="57" t="s">
        <v>11</v>
      </c>
    </row>
    <row r="192" spans="2:8" ht="12.75" customHeight="1">
      <c r="B192" s="37"/>
      <c r="C192" s="67" t="s">
        <v>209</v>
      </c>
      <c r="D192" s="66" t="str">
        <f t="shared" si="2"/>
        <v>Buy</v>
      </c>
      <c r="E192" s="68">
        <v>76</v>
      </c>
      <c r="F192" s="68">
        <v>54.5</v>
      </c>
      <c r="G192" s="68" t="s">
        <v>10</v>
      </c>
      <c r="H192" s="57" t="s">
        <v>11</v>
      </c>
    </row>
    <row r="193" spans="2:8" ht="12.75" customHeight="1">
      <c r="B193" s="37"/>
      <c r="C193" s="67" t="s">
        <v>210</v>
      </c>
      <c r="D193" s="66" t="str">
        <f t="shared" si="2"/>
        <v>Buy</v>
      </c>
      <c r="E193" s="68">
        <v>101</v>
      </c>
      <c r="F193" s="68">
        <v>54.5</v>
      </c>
      <c r="G193" s="68" t="s">
        <v>10</v>
      </c>
      <c r="H193" s="57" t="s">
        <v>11</v>
      </c>
    </row>
    <row r="194" spans="2:8" ht="12.75" customHeight="1">
      <c r="B194" s="37"/>
      <c r="C194" s="67" t="s">
        <v>211</v>
      </c>
      <c r="D194" s="66" t="str">
        <f t="shared" si="2"/>
        <v>Buy</v>
      </c>
      <c r="E194" s="68">
        <v>197</v>
      </c>
      <c r="F194" s="68">
        <v>54.5</v>
      </c>
      <c r="G194" s="68" t="s">
        <v>10</v>
      </c>
      <c r="H194" s="57" t="s">
        <v>11</v>
      </c>
    </row>
    <row r="195" spans="2:8" ht="12.75" customHeight="1">
      <c r="B195" s="37"/>
      <c r="C195" s="67" t="s">
        <v>212</v>
      </c>
      <c r="D195" s="66" t="str">
        <f t="shared" si="2"/>
        <v>Buy</v>
      </c>
      <c r="E195" s="68">
        <v>200</v>
      </c>
      <c r="F195" s="68">
        <v>54.5</v>
      </c>
      <c r="G195" s="68" t="s">
        <v>10</v>
      </c>
      <c r="H195" s="57" t="s">
        <v>11</v>
      </c>
    </row>
    <row r="196" spans="2:8" ht="12.75" customHeight="1">
      <c r="B196" s="37"/>
      <c r="C196" s="67" t="s">
        <v>213</v>
      </c>
      <c r="D196" s="66" t="str">
        <f t="shared" si="2"/>
        <v>Buy</v>
      </c>
      <c r="E196" s="68">
        <v>50</v>
      </c>
      <c r="F196" s="68">
        <v>54.42</v>
      </c>
      <c r="G196" s="68" t="s">
        <v>10</v>
      </c>
      <c r="H196" s="57" t="s">
        <v>11</v>
      </c>
    </row>
    <row r="197" spans="2:8" ht="12.75" customHeight="1">
      <c r="B197" s="37"/>
      <c r="C197" s="67" t="s">
        <v>214</v>
      </c>
      <c r="D197" s="66" t="str">
        <f t="shared" si="2"/>
        <v>Buy</v>
      </c>
      <c r="E197" s="68">
        <v>43</v>
      </c>
      <c r="F197" s="68">
        <v>54.42</v>
      </c>
      <c r="G197" s="68" t="s">
        <v>10</v>
      </c>
      <c r="H197" s="57" t="s">
        <v>11</v>
      </c>
    </row>
    <row r="198" spans="2:8" ht="12.75" customHeight="1">
      <c r="B198" s="37"/>
      <c r="C198" s="67" t="s">
        <v>215</v>
      </c>
      <c r="D198" s="66" t="str">
        <f t="shared" si="2"/>
        <v>Buy</v>
      </c>
      <c r="E198" s="68">
        <v>223</v>
      </c>
      <c r="F198" s="68">
        <v>54.42</v>
      </c>
      <c r="G198" s="68" t="s">
        <v>10</v>
      </c>
      <c r="H198" s="57" t="s">
        <v>11</v>
      </c>
    </row>
    <row r="199" spans="2:8" ht="12.75" customHeight="1">
      <c r="B199" s="37"/>
      <c r="C199" s="67" t="s">
        <v>216</v>
      </c>
      <c r="D199" s="66" t="str">
        <f t="shared" si="2"/>
        <v>Buy</v>
      </c>
      <c r="E199" s="68">
        <v>236</v>
      </c>
      <c r="F199" s="68">
        <v>54.48</v>
      </c>
      <c r="G199" s="68" t="s">
        <v>10</v>
      </c>
      <c r="H199" s="57" t="s">
        <v>11</v>
      </c>
    </row>
    <row r="200" spans="2:8" ht="12.75" customHeight="1">
      <c r="B200" s="37"/>
      <c r="C200" s="67" t="s">
        <v>217</v>
      </c>
      <c r="D200" s="66" t="str">
        <f t="shared" ref="D200:D262" si="3">IF(C200="","","Buy")</f>
        <v>Buy</v>
      </c>
      <c r="E200" s="68">
        <v>289</v>
      </c>
      <c r="F200" s="68">
        <v>54.52</v>
      </c>
      <c r="G200" s="68" t="s">
        <v>10</v>
      </c>
      <c r="H200" s="57" t="s">
        <v>11</v>
      </c>
    </row>
    <row r="201" spans="2:8" ht="12.75" customHeight="1">
      <c r="B201" s="37"/>
      <c r="C201" s="67" t="s">
        <v>218</v>
      </c>
      <c r="D201" s="66" t="str">
        <f t="shared" si="3"/>
        <v>Buy</v>
      </c>
      <c r="E201" s="68">
        <v>181</v>
      </c>
      <c r="F201" s="68">
        <v>54.56</v>
      </c>
      <c r="G201" s="68" t="s">
        <v>10</v>
      </c>
      <c r="H201" s="57" t="s">
        <v>11</v>
      </c>
    </row>
    <row r="202" spans="2:8" ht="12.75" customHeight="1">
      <c r="B202" s="37"/>
      <c r="C202" s="67" t="s">
        <v>219</v>
      </c>
      <c r="D202" s="66" t="str">
        <f t="shared" si="3"/>
        <v>Buy</v>
      </c>
      <c r="E202" s="68">
        <v>58</v>
      </c>
      <c r="F202" s="68">
        <v>54.56</v>
      </c>
      <c r="G202" s="68" t="s">
        <v>10</v>
      </c>
      <c r="H202" s="57" t="s">
        <v>11</v>
      </c>
    </row>
    <row r="203" spans="2:8" ht="12.75" customHeight="1">
      <c r="B203" s="37"/>
      <c r="C203" s="67" t="s">
        <v>220</v>
      </c>
      <c r="D203" s="66" t="str">
        <f t="shared" si="3"/>
        <v>Buy</v>
      </c>
      <c r="E203" s="68">
        <v>207</v>
      </c>
      <c r="F203" s="68">
        <v>54.5</v>
      </c>
      <c r="G203" s="68" t="s">
        <v>10</v>
      </c>
      <c r="H203" s="57" t="s">
        <v>11</v>
      </c>
    </row>
    <row r="204" spans="2:8" ht="12.75" customHeight="1">
      <c r="B204" s="37"/>
      <c r="C204" s="67" t="s">
        <v>221</v>
      </c>
      <c r="D204" s="66" t="str">
        <f t="shared" si="3"/>
        <v>Buy</v>
      </c>
      <c r="E204" s="68">
        <v>247</v>
      </c>
      <c r="F204" s="68">
        <v>54.6</v>
      </c>
      <c r="G204" s="68" t="s">
        <v>10</v>
      </c>
      <c r="H204" s="57" t="s">
        <v>11</v>
      </c>
    </row>
    <row r="205" spans="2:8" ht="12.75" customHeight="1">
      <c r="B205" s="37"/>
      <c r="C205" s="67" t="s">
        <v>222</v>
      </c>
      <c r="D205" s="66" t="str">
        <f t="shared" si="3"/>
        <v>Buy</v>
      </c>
      <c r="E205" s="68">
        <v>101</v>
      </c>
      <c r="F205" s="68">
        <v>54.74</v>
      </c>
      <c r="G205" s="68" t="s">
        <v>10</v>
      </c>
      <c r="H205" s="57" t="s">
        <v>11</v>
      </c>
    </row>
    <row r="206" spans="2:8" ht="12.75" customHeight="1">
      <c r="B206" s="37"/>
      <c r="C206" s="67" t="s">
        <v>223</v>
      </c>
      <c r="D206" s="66" t="str">
        <f t="shared" si="3"/>
        <v>Buy</v>
      </c>
      <c r="E206" s="68">
        <v>383</v>
      </c>
      <c r="F206" s="68">
        <v>54.78</v>
      </c>
      <c r="G206" s="68" t="s">
        <v>10</v>
      </c>
      <c r="H206" s="57" t="s">
        <v>11</v>
      </c>
    </row>
    <row r="207" spans="2:8" ht="12.75" customHeight="1">
      <c r="B207" s="37"/>
      <c r="C207" s="67" t="s">
        <v>224</v>
      </c>
      <c r="D207" s="66" t="str">
        <f t="shared" si="3"/>
        <v>Buy</v>
      </c>
      <c r="E207" s="68">
        <v>197</v>
      </c>
      <c r="F207" s="68">
        <v>54.78</v>
      </c>
      <c r="G207" s="68" t="s">
        <v>10</v>
      </c>
      <c r="H207" s="57" t="s">
        <v>11</v>
      </c>
    </row>
    <row r="208" spans="2:8" ht="12.75" customHeight="1">
      <c r="B208" s="37"/>
      <c r="C208" s="67" t="s">
        <v>225</v>
      </c>
      <c r="D208" s="66" t="str">
        <f t="shared" si="3"/>
        <v>Buy</v>
      </c>
      <c r="E208" s="68">
        <v>79</v>
      </c>
      <c r="F208" s="68">
        <v>54.72</v>
      </c>
      <c r="G208" s="68" t="s">
        <v>10</v>
      </c>
      <c r="H208" s="57" t="s">
        <v>11</v>
      </c>
    </row>
    <row r="209" spans="2:8" ht="12.75" customHeight="1">
      <c r="B209" s="37"/>
      <c r="C209" s="67" t="s">
        <v>226</v>
      </c>
      <c r="D209" s="66" t="str">
        <f t="shared" si="3"/>
        <v>Buy</v>
      </c>
      <c r="E209" s="68">
        <v>475</v>
      </c>
      <c r="F209" s="68">
        <v>54.66</v>
      </c>
      <c r="G209" s="68" t="s">
        <v>10</v>
      </c>
      <c r="H209" s="57" t="s">
        <v>11</v>
      </c>
    </row>
    <row r="210" spans="2:8" ht="12.75" customHeight="1">
      <c r="B210" s="37"/>
      <c r="C210" s="67" t="s">
        <v>227</v>
      </c>
      <c r="D210" s="66" t="str">
        <f t="shared" si="3"/>
        <v>Buy</v>
      </c>
      <c r="E210" s="68">
        <v>195</v>
      </c>
      <c r="F210" s="68">
        <v>54.66</v>
      </c>
      <c r="G210" s="68" t="s">
        <v>10</v>
      </c>
      <c r="H210" s="57" t="s">
        <v>11</v>
      </c>
    </row>
    <row r="211" spans="2:8" ht="12.75" customHeight="1">
      <c r="B211" s="37"/>
      <c r="C211" s="67" t="s">
        <v>228</v>
      </c>
      <c r="D211" s="66" t="str">
        <f t="shared" si="3"/>
        <v>Buy</v>
      </c>
      <c r="E211" s="68">
        <v>126</v>
      </c>
      <c r="F211" s="68">
        <v>54.74</v>
      </c>
      <c r="G211" s="68" t="s">
        <v>10</v>
      </c>
      <c r="H211" s="57" t="s">
        <v>11</v>
      </c>
    </row>
    <row r="212" spans="2:8" ht="12.75" customHeight="1">
      <c r="B212" s="37"/>
      <c r="C212" s="67" t="s">
        <v>229</v>
      </c>
      <c r="D212" s="66" t="str">
        <f t="shared" si="3"/>
        <v>Buy</v>
      </c>
      <c r="E212" s="68">
        <v>45</v>
      </c>
      <c r="F212" s="68">
        <v>54.74</v>
      </c>
      <c r="G212" s="68" t="s">
        <v>10</v>
      </c>
      <c r="H212" s="57" t="s">
        <v>11</v>
      </c>
    </row>
    <row r="213" spans="2:8" ht="12.75" customHeight="1">
      <c r="B213" s="37"/>
      <c r="C213" s="67" t="s">
        <v>230</v>
      </c>
      <c r="D213" s="66" t="str">
        <f t="shared" si="3"/>
        <v>Buy</v>
      </c>
      <c r="E213" s="68">
        <v>175</v>
      </c>
      <c r="F213" s="68">
        <v>54.72</v>
      </c>
      <c r="G213" s="68" t="s">
        <v>10</v>
      </c>
      <c r="H213" s="57" t="s">
        <v>11</v>
      </c>
    </row>
    <row r="214" spans="2:8" ht="12.75" customHeight="1">
      <c r="B214" s="37"/>
      <c r="C214" s="67" t="s">
        <v>231</v>
      </c>
      <c r="D214" s="66" t="str">
        <f t="shared" si="3"/>
        <v>Buy</v>
      </c>
      <c r="E214" s="68">
        <v>279</v>
      </c>
      <c r="F214" s="68">
        <v>54.76</v>
      </c>
      <c r="G214" s="68" t="s">
        <v>10</v>
      </c>
      <c r="H214" s="57" t="s">
        <v>11</v>
      </c>
    </row>
    <row r="215" spans="2:8" ht="12.75" customHeight="1">
      <c r="B215" s="37"/>
      <c r="C215" s="67" t="s">
        <v>232</v>
      </c>
      <c r="D215" s="66" t="str">
        <f t="shared" si="3"/>
        <v>Buy</v>
      </c>
      <c r="E215" s="68">
        <v>91</v>
      </c>
      <c r="F215" s="68">
        <v>54.76</v>
      </c>
      <c r="G215" s="68" t="s">
        <v>10</v>
      </c>
      <c r="H215" s="57" t="s">
        <v>11</v>
      </c>
    </row>
    <row r="216" spans="2:8" ht="12.75" customHeight="1">
      <c r="B216" s="37"/>
      <c r="C216" s="67" t="s">
        <v>233</v>
      </c>
      <c r="D216" s="66" t="str">
        <f t="shared" si="3"/>
        <v>Buy</v>
      </c>
      <c r="E216" s="68">
        <v>152</v>
      </c>
      <c r="F216" s="68">
        <v>54.78</v>
      </c>
      <c r="G216" s="68" t="s">
        <v>10</v>
      </c>
      <c r="H216" s="57" t="s">
        <v>11</v>
      </c>
    </row>
    <row r="217" spans="2:8" ht="12.75" customHeight="1">
      <c r="B217" s="37"/>
      <c r="C217" s="67" t="s">
        <v>234</v>
      </c>
      <c r="D217" s="66" t="str">
        <f t="shared" si="3"/>
        <v>Buy</v>
      </c>
      <c r="E217" s="68">
        <v>204</v>
      </c>
      <c r="F217" s="68">
        <v>54.78</v>
      </c>
      <c r="G217" s="68" t="s">
        <v>10</v>
      </c>
      <c r="H217" s="57" t="s">
        <v>11</v>
      </c>
    </row>
    <row r="218" spans="2:8" ht="12.75" customHeight="1">
      <c r="B218" s="37"/>
      <c r="C218" s="67" t="s">
        <v>235</v>
      </c>
      <c r="D218" s="66" t="str">
        <f t="shared" si="3"/>
        <v>Buy</v>
      </c>
      <c r="E218" s="68">
        <v>196</v>
      </c>
      <c r="F218" s="68">
        <v>54.66</v>
      </c>
      <c r="G218" s="68" t="s">
        <v>10</v>
      </c>
      <c r="H218" s="57" t="s">
        <v>11</v>
      </c>
    </row>
    <row r="219" spans="2:8" ht="12.75" customHeight="1">
      <c r="B219" s="37"/>
      <c r="C219" s="67" t="s">
        <v>236</v>
      </c>
      <c r="D219" s="66" t="str">
        <f t="shared" si="3"/>
        <v>Buy</v>
      </c>
      <c r="E219" s="68">
        <v>193</v>
      </c>
      <c r="F219" s="68">
        <v>54.68</v>
      </c>
      <c r="G219" s="68" t="s">
        <v>10</v>
      </c>
      <c r="H219" s="57" t="s">
        <v>11</v>
      </c>
    </row>
    <row r="220" spans="2:8" ht="12.75" customHeight="1">
      <c r="B220" s="37"/>
      <c r="C220" s="67" t="s">
        <v>237</v>
      </c>
      <c r="D220" s="66" t="str">
        <f t="shared" si="3"/>
        <v>Buy</v>
      </c>
      <c r="E220" s="68">
        <v>60</v>
      </c>
      <c r="F220" s="68">
        <v>54.66</v>
      </c>
      <c r="G220" s="68" t="s">
        <v>10</v>
      </c>
      <c r="H220" s="57" t="s">
        <v>11</v>
      </c>
    </row>
    <row r="221" spans="2:8" ht="12.75" customHeight="1">
      <c r="B221" s="37"/>
      <c r="C221" s="67" t="s">
        <v>238</v>
      </c>
      <c r="D221" s="66" t="str">
        <f t="shared" si="3"/>
        <v>Buy</v>
      </c>
      <c r="E221" s="68">
        <v>223</v>
      </c>
      <c r="F221" s="68">
        <v>54.66</v>
      </c>
      <c r="G221" s="68" t="s">
        <v>10</v>
      </c>
      <c r="H221" s="57" t="s">
        <v>11</v>
      </c>
    </row>
    <row r="222" spans="2:8" ht="12.75" customHeight="1">
      <c r="B222" s="37"/>
      <c r="C222" s="67" t="s">
        <v>239</v>
      </c>
      <c r="D222" s="66" t="str">
        <f t="shared" si="3"/>
        <v>Buy</v>
      </c>
      <c r="E222" s="68">
        <v>233</v>
      </c>
      <c r="F222" s="68">
        <v>54.66</v>
      </c>
      <c r="G222" s="68" t="s">
        <v>10</v>
      </c>
      <c r="H222" s="57" t="s">
        <v>11</v>
      </c>
    </row>
    <row r="223" spans="2:8" ht="12.75" customHeight="1">
      <c r="B223" s="37"/>
      <c r="C223" s="67" t="s">
        <v>240</v>
      </c>
      <c r="D223" s="66" t="str">
        <f t="shared" si="3"/>
        <v>Buy</v>
      </c>
      <c r="E223" s="68">
        <v>154</v>
      </c>
      <c r="F223" s="68">
        <v>54.6</v>
      </c>
      <c r="G223" s="68" t="s">
        <v>10</v>
      </c>
      <c r="H223" s="57" t="s">
        <v>11</v>
      </c>
    </row>
    <row r="224" spans="2:8" ht="12.75" customHeight="1">
      <c r="B224" s="37"/>
      <c r="C224" s="67" t="s">
        <v>241</v>
      </c>
      <c r="D224" s="66" t="str">
        <f t="shared" si="3"/>
        <v>Buy</v>
      </c>
      <c r="E224" s="68">
        <v>24</v>
      </c>
      <c r="F224" s="68">
        <v>54.6</v>
      </c>
      <c r="G224" s="68" t="s">
        <v>10</v>
      </c>
      <c r="H224" s="57" t="s">
        <v>11</v>
      </c>
    </row>
    <row r="225" spans="2:8" ht="12.75" customHeight="1">
      <c r="B225" s="37"/>
      <c r="C225" s="67" t="s">
        <v>242</v>
      </c>
      <c r="D225" s="66" t="str">
        <f t="shared" si="3"/>
        <v>Buy</v>
      </c>
      <c r="E225" s="68">
        <v>182</v>
      </c>
      <c r="F225" s="68">
        <v>54.56</v>
      </c>
      <c r="G225" s="68" t="s">
        <v>10</v>
      </c>
      <c r="H225" s="57" t="s">
        <v>11</v>
      </c>
    </row>
    <row r="226" spans="2:8" ht="12.75" customHeight="1">
      <c r="B226" s="37"/>
      <c r="C226" s="67" t="s">
        <v>243</v>
      </c>
      <c r="D226" s="66" t="str">
        <f t="shared" si="3"/>
        <v>Buy</v>
      </c>
      <c r="E226" s="68">
        <v>186</v>
      </c>
      <c r="F226" s="68">
        <v>54.56</v>
      </c>
      <c r="G226" s="68" t="s">
        <v>10</v>
      </c>
      <c r="H226" s="57" t="s">
        <v>11</v>
      </c>
    </row>
    <row r="227" spans="2:8" ht="12.75" customHeight="1">
      <c r="B227" s="37"/>
      <c r="C227" s="53" t="s">
        <v>244</v>
      </c>
      <c r="D227" s="57" t="str">
        <f t="shared" si="3"/>
        <v>Buy</v>
      </c>
      <c r="E227" s="58">
        <v>193</v>
      </c>
      <c r="F227" s="56">
        <v>54.72</v>
      </c>
      <c r="G227" s="68" t="s">
        <v>10</v>
      </c>
      <c r="H227" s="57" t="s">
        <v>11</v>
      </c>
    </row>
    <row r="228" spans="2:8" ht="12.75" customHeight="1">
      <c r="B228" s="37"/>
      <c r="C228" s="53" t="s">
        <v>245</v>
      </c>
      <c r="D228" s="57" t="str">
        <f t="shared" si="3"/>
        <v>Buy</v>
      </c>
      <c r="E228" s="58">
        <v>199</v>
      </c>
      <c r="F228" s="56">
        <v>54.72</v>
      </c>
      <c r="G228" s="68" t="s">
        <v>10</v>
      </c>
      <c r="H228" s="57" t="s">
        <v>11</v>
      </c>
    </row>
    <row r="229" spans="2:8" ht="12.75" customHeight="1">
      <c r="B229" s="37"/>
      <c r="C229" s="53" t="s">
        <v>246</v>
      </c>
      <c r="D229" s="57" t="str">
        <f t="shared" si="3"/>
        <v>Buy</v>
      </c>
      <c r="E229" s="58">
        <v>247</v>
      </c>
      <c r="F229" s="56">
        <v>54.72</v>
      </c>
      <c r="G229" s="68" t="s">
        <v>10</v>
      </c>
      <c r="H229" s="57" t="s">
        <v>11</v>
      </c>
    </row>
    <row r="230" spans="2:8" ht="12.75" customHeight="1">
      <c r="B230" s="37"/>
      <c r="C230" s="53" t="s">
        <v>247</v>
      </c>
      <c r="D230" s="57" t="str">
        <f t="shared" si="3"/>
        <v>Buy</v>
      </c>
      <c r="E230" s="58">
        <v>165</v>
      </c>
      <c r="F230" s="56">
        <v>54.72</v>
      </c>
      <c r="G230" s="68" t="s">
        <v>10</v>
      </c>
      <c r="H230" s="57" t="s">
        <v>20</v>
      </c>
    </row>
    <row r="231" spans="2:8" ht="12.75" customHeight="1">
      <c r="B231" s="37"/>
      <c r="C231" s="53" t="s">
        <v>248</v>
      </c>
      <c r="D231" s="57" t="str">
        <f t="shared" si="3"/>
        <v>Buy</v>
      </c>
      <c r="E231" s="58">
        <v>190</v>
      </c>
      <c r="F231" s="56">
        <v>54.72</v>
      </c>
      <c r="G231" s="68" t="s">
        <v>10</v>
      </c>
      <c r="H231" s="57" t="s">
        <v>11</v>
      </c>
    </row>
    <row r="232" spans="2:8" ht="12.75" customHeight="1">
      <c r="B232" s="37"/>
      <c r="C232" s="53" t="s">
        <v>249</v>
      </c>
      <c r="D232" s="57" t="str">
        <f t="shared" si="3"/>
        <v>Buy</v>
      </c>
      <c r="E232" s="58">
        <v>174</v>
      </c>
      <c r="F232" s="56">
        <v>54.68</v>
      </c>
      <c r="G232" s="68" t="s">
        <v>10</v>
      </c>
      <c r="H232" s="57" t="s">
        <v>11</v>
      </c>
    </row>
    <row r="233" spans="2:8" ht="12.75" customHeight="1">
      <c r="B233" s="37"/>
      <c r="C233" s="53" t="s">
        <v>250</v>
      </c>
      <c r="D233" s="57" t="str">
        <f t="shared" si="3"/>
        <v>Buy</v>
      </c>
      <c r="E233" s="58">
        <v>329</v>
      </c>
      <c r="F233" s="56">
        <v>54.76</v>
      </c>
      <c r="G233" s="68" t="s">
        <v>10</v>
      </c>
      <c r="H233" s="57" t="s">
        <v>20</v>
      </c>
    </row>
    <row r="234" spans="2:8" ht="12.75" customHeight="1">
      <c r="B234" s="37"/>
      <c r="C234" s="53" t="s">
        <v>251</v>
      </c>
      <c r="D234" s="57" t="str">
        <f t="shared" si="3"/>
        <v>Buy</v>
      </c>
      <c r="E234" s="58">
        <v>219</v>
      </c>
      <c r="F234" s="56">
        <v>54.74</v>
      </c>
      <c r="G234" s="68" t="s">
        <v>10</v>
      </c>
      <c r="H234" s="57" t="s">
        <v>11</v>
      </c>
    </row>
    <row r="235" spans="2:8" ht="12.75" customHeight="1">
      <c r="B235" s="37"/>
      <c r="C235" s="53" t="s">
        <v>252</v>
      </c>
      <c r="D235" s="57" t="str">
        <f t="shared" si="3"/>
        <v>Buy</v>
      </c>
      <c r="E235" s="58">
        <v>1</v>
      </c>
      <c r="F235" s="56">
        <v>54.74</v>
      </c>
      <c r="G235" s="68" t="s">
        <v>10</v>
      </c>
      <c r="H235" s="57" t="s">
        <v>22</v>
      </c>
    </row>
    <row r="236" spans="2:8" ht="12.75" customHeight="1">
      <c r="B236" s="37"/>
      <c r="C236" s="53" t="s">
        <v>253</v>
      </c>
      <c r="D236" s="57" t="str">
        <f t="shared" si="3"/>
        <v>Buy</v>
      </c>
      <c r="E236" s="58">
        <v>263</v>
      </c>
      <c r="F236" s="56">
        <v>54.78</v>
      </c>
      <c r="G236" s="68" t="s">
        <v>10</v>
      </c>
      <c r="H236" s="57" t="s">
        <v>11</v>
      </c>
    </row>
    <row r="237" spans="2:8" ht="12.75" customHeight="1">
      <c r="B237" s="37"/>
      <c r="C237" s="53" t="s">
        <v>254</v>
      </c>
      <c r="D237" s="57" t="str">
        <f t="shared" si="3"/>
        <v>Buy</v>
      </c>
      <c r="E237" s="58">
        <v>254</v>
      </c>
      <c r="F237" s="56">
        <v>54.76</v>
      </c>
      <c r="G237" s="68" t="s">
        <v>10</v>
      </c>
      <c r="H237" s="57" t="s">
        <v>11</v>
      </c>
    </row>
    <row r="238" spans="2:8" ht="12.75" customHeight="1">
      <c r="B238" s="37"/>
      <c r="C238" s="53" t="s">
        <v>255</v>
      </c>
      <c r="D238" s="57" t="str">
        <f t="shared" si="3"/>
        <v>Buy</v>
      </c>
      <c r="E238" s="58">
        <v>328</v>
      </c>
      <c r="F238" s="56">
        <v>54.72</v>
      </c>
      <c r="G238" s="68" t="s">
        <v>10</v>
      </c>
      <c r="H238" s="57" t="s">
        <v>11</v>
      </c>
    </row>
    <row r="239" spans="2:8" ht="12.75" customHeight="1">
      <c r="B239" s="37"/>
      <c r="C239" s="53" t="s">
        <v>256</v>
      </c>
      <c r="D239" s="57" t="str">
        <f t="shared" si="3"/>
        <v>Buy</v>
      </c>
      <c r="E239" s="58">
        <v>241</v>
      </c>
      <c r="F239" s="56">
        <v>54.72</v>
      </c>
      <c r="G239" s="68" t="s">
        <v>10</v>
      </c>
      <c r="H239" s="57" t="s">
        <v>11</v>
      </c>
    </row>
    <row r="240" spans="2:8" ht="12.75" customHeight="1">
      <c r="B240" s="37"/>
      <c r="C240" s="53" t="s">
        <v>257</v>
      </c>
      <c r="D240" s="57" t="str">
        <f t="shared" si="3"/>
        <v>Buy</v>
      </c>
      <c r="E240" s="58">
        <v>193</v>
      </c>
      <c r="F240" s="56">
        <v>54.76</v>
      </c>
      <c r="G240" s="68" t="s">
        <v>10</v>
      </c>
      <c r="H240" s="57" t="s">
        <v>11</v>
      </c>
    </row>
    <row r="241" spans="2:8" ht="12.75" customHeight="1">
      <c r="B241" s="37"/>
      <c r="C241" s="53" t="s">
        <v>258</v>
      </c>
      <c r="D241" s="57" t="str">
        <f t="shared" si="3"/>
        <v>Buy</v>
      </c>
      <c r="E241" s="58">
        <v>554</v>
      </c>
      <c r="F241" s="56">
        <v>54.76</v>
      </c>
      <c r="G241" s="68" t="s">
        <v>10</v>
      </c>
      <c r="H241" s="57" t="s">
        <v>20</v>
      </c>
    </row>
    <row r="242" spans="2:8" ht="12.75" customHeight="1">
      <c r="B242" s="37"/>
      <c r="C242" s="53" t="s">
        <v>259</v>
      </c>
      <c r="D242" s="57" t="str">
        <f t="shared" si="3"/>
        <v>Buy</v>
      </c>
      <c r="E242" s="58">
        <v>279</v>
      </c>
      <c r="F242" s="56">
        <v>54.72</v>
      </c>
      <c r="G242" s="68" t="s">
        <v>10</v>
      </c>
      <c r="H242" s="57" t="s">
        <v>11</v>
      </c>
    </row>
    <row r="243" spans="2:8" ht="12.75" customHeight="1">
      <c r="B243" s="37"/>
      <c r="C243" s="53" t="s">
        <v>260</v>
      </c>
      <c r="D243" s="57" t="str">
        <f t="shared" si="3"/>
        <v>Buy</v>
      </c>
      <c r="E243" s="58">
        <v>171</v>
      </c>
      <c r="F243" s="56">
        <v>54.76</v>
      </c>
      <c r="G243" s="68" t="s">
        <v>10</v>
      </c>
      <c r="H243" s="57" t="s">
        <v>11</v>
      </c>
    </row>
    <row r="244" spans="2:8" ht="12.75" customHeight="1">
      <c r="B244" s="37"/>
      <c r="C244" s="53" t="s">
        <v>261</v>
      </c>
      <c r="D244" s="57" t="str">
        <f t="shared" si="3"/>
        <v>Buy</v>
      </c>
      <c r="E244" s="58">
        <v>22</v>
      </c>
      <c r="F244" s="56">
        <v>54.76</v>
      </c>
      <c r="G244" s="68" t="s">
        <v>10</v>
      </c>
      <c r="H244" s="57" t="s">
        <v>20</v>
      </c>
    </row>
    <row r="245" spans="2:8" ht="12.75" customHeight="1">
      <c r="B245" s="37"/>
      <c r="C245" s="53" t="s">
        <v>262</v>
      </c>
      <c r="D245" s="57" t="str">
        <f t="shared" si="3"/>
        <v>Buy</v>
      </c>
      <c r="E245" s="58">
        <v>47</v>
      </c>
      <c r="F245" s="56">
        <v>54.76</v>
      </c>
      <c r="G245" s="68" t="s">
        <v>10</v>
      </c>
      <c r="H245" s="57" t="s">
        <v>20</v>
      </c>
    </row>
    <row r="246" spans="2:8" ht="12.75" customHeight="1">
      <c r="B246" s="37"/>
      <c r="C246" s="53" t="s">
        <v>263</v>
      </c>
      <c r="D246" s="57" t="str">
        <f t="shared" si="3"/>
        <v>Buy</v>
      </c>
      <c r="E246" s="58">
        <v>300</v>
      </c>
      <c r="F246" s="56">
        <v>54.76</v>
      </c>
      <c r="G246" s="68" t="s">
        <v>10</v>
      </c>
      <c r="H246" s="57" t="s">
        <v>11</v>
      </c>
    </row>
    <row r="247" spans="2:8" ht="12.75" customHeight="1">
      <c r="B247" s="37"/>
      <c r="C247" s="53" t="s">
        <v>264</v>
      </c>
      <c r="D247" s="57" t="str">
        <f t="shared" si="3"/>
        <v>Buy</v>
      </c>
      <c r="E247" s="58">
        <v>40</v>
      </c>
      <c r="F247" s="56">
        <v>54.76</v>
      </c>
      <c r="G247" s="68" t="s">
        <v>10</v>
      </c>
      <c r="H247" s="57" t="s">
        <v>11</v>
      </c>
    </row>
    <row r="248" spans="2:8" ht="12.75" customHeight="1">
      <c r="B248" s="37"/>
      <c r="C248" s="53" t="s">
        <v>265</v>
      </c>
      <c r="D248" s="57" t="str">
        <f t="shared" si="3"/>
        <v>Buy</v>
      </c>
      <c r="E248" s="58">
        <v>70</v>
      </c>
      <c r="F248" s="56">
        <v>54.86</v>
      </c>
      <c r="G248" s="68" t="s">
        <v>10</v>
      </c>
      <c r="H248" s="57" t="s">
        <v>11</v>
      </c>
    </row>
    <row r="249" spans="2:8" ht="12.75" customHeight="1">
      <c r="B249" s="37"/>
      <c r="C249" s="53" t="s">
        <v>266</v>
      </c>
      <c r="D249" s="57" t="str">
        <f t="shared" si="3"/>
        <v>Buy</v>
      </c>
      <c r="E249" s="58">
        <v>300</v>
      </c>
      <c r="F249" s="56">
        <v>54.86</v>
      </c>
      <c r="G249" s="68" t="s">
        <v>10</v>
      </c>
      <c r="H249" s="57" t="s">
        <v>21</v>
      </c>
    </row>
    <row r="250" spans="2:8" ht="12.75" customHeight="1">
      <c r="B250" s="37"/>
      <c r="C250" s="53" t="s">
        <v>267</v>
      </c>
      <c r="D250" s="57" t="str">
        <f t="shared" si="3"/>
        <v>Buy</v>
      </c>
      <c r="E250" s="58">
        <v>271</v>
      </c>
      <c r="F250" s="56">
        <v>54.84</v>
      </c>
      <c r="G250" s="68" t="s">
        <v>10</v>
      </c>
      <c r="H250" s="57" t="s">
        <v>21</v>
      </c>
    </row>
    <row r="251" spans="2:8" ht="12.75" customHeight="1">
      <c r="B251" s="37"/>
      <c r="C251" s="53" t="s">
        <v>268</v>
      </c>
      <c r="D251" s="57" t="str">
        <f t="shared" si="3"/>
        <v>Buy</v>
      </c>
      <c r="E251" s="58">
        <v>686</v>
      </c>
      <c r="F251" s="56">
        <v>54.86</v>
      </c>
      <c r="G251" s="68" t="s">
        <v>10</v>
      </c>
      <c r="H251" s="57" t="s">
        <v>22</v>
      </c>
    </row>
    <row r="252" spans="2:8" ht="12.75" customHeight="1">
      <c r="B252" s="37"/>
      <c r="C252" s="53" t="s">
        <v>269</v>
      </c>
      <c r="D252" s="57" t="str">
        <f t="shared" si="3"/>
        <v>Buy</v>
      </c>
      <c r="E252" s="58">
        <v>170</v>
      </c>
      <c r="F252" s="56">
        <v>54.86</v>
      </c>
      <c r="G252" s="68" t="s">
        <v>10</v>
      </c>
      <c r="H252" s="57" t="s">
        <v>11</v>
      </c>
    </row>
    <row r="253" spans="2:8" ht="12.75" customHeight="1">
      <c r="B253" s="37"/>
      <c r="C253" s="53" t="s">
        <v>270</v>
      </c>
      <c r="D253" s="57" t="str">
        <f t="shared" si="3"/>
        <v>Buy</v>
      </c>
      <c r="E253" s="58">
        <v>362</v>
      </c>
      <c r="F253" s="56">
        <v>54.78</v>
      </c>
      <c r="G253" s="68" t="s">
        <v>10</v>
      </c>
      <c r="H253" s="57" t="s">
        <v>11</v>
      </c>
    </row>
    <row r="254" spans="2:8" ht="12.75" customHeight="1">
      <c r="B254" s="37"/>
      <c r="C254" s="53" t="s">
        <v>271</v>
      </c>
      <c r="D254" s="57" t="str">
        <f t="shared" si="3"/>
        <v>Buy</v>
      </c>
      <c r="E254" s="58">
        <v>464</v>
      </c>
      <c r="F254" s="56">
        <v>54.9</v>
      </c>
      <c r="G254" s="68" t="s">
        <v>10</v>
      </c>
      <c r="H254" s="57" t="s">
        <v>11</v>
      </c>
    </row>
    <row r="255" spans="2:8" ht="12.75" customHeight="1">
      <c r="B255" s="37"/>
      <c r="C255" s="53" t="s">
        <v>272</v>
      </c>
      <c r="D255" s="57" t="str">
        <f t="shared" si="3"/>
        <v>Buy</v>
      </c>
      <c r="E255" s="58">
        <v>188</v>
      </c>
      <c r="F255" s="56">
        <v>54.9</v>
      </c>
      <c r="G255" s="68" t="s">
        <v>10</v>
      </c>
      <c r="H255" s="57" t="s">
        <v>11</v>
      </c>
    </row>
    <row r="256" spans="2:8" ht="12.75" customHeight="1">
      <c r="B256" s="37"/>
      <c r="C256" s="53" t="s">
        <v>273</v>
      </c>
      <c r="D256" s="57" t="str">
        <f t="shared" si="3"/>
        <v>Buy</v>
      </c>
      <c r="E256" s="58">
        <v>47</v>
      </c>
      <c r="F256" s="56">
        <v>54.92</v>
      </c>
      <c r="G256" s="68" t="s">
        <v>10</v>
      </c>
      <c r="H256" s="57" t="s">
        <v>11</v>
      </c>
    </row>
    <row r="257" spans="2:8" ht="12.75" customHeight="1">
      <c r="B257" s="37"/>
      <c r="C257" s="53" t="s">
        <v>274</v>
      </c>
      <c r="D257" s="57" t="str">
        <f t="shared" si="3"/>
        <v>Buy</v>
      </c>
      <c r="E257" s="58">
        <v>280</v>
      </c>
      <c r="F257" s="56">
        <v>54.9</v>
      </c>
      <c r="G257" s="68" t="s">
        <v>10</v>
      </c>
      <c r="H257" s="57" t="s">
        <v>11</v>
      </c>
    </row>
    <row r="258" spans="2:8" ht="12.75" customHeight="1">
      <c r="B258" s="37"/>
      <c r="C258" s="53" t="s">
        <v>275</v>
      </c>
      <c r="D258" s="57" t="str">
        <f t="shared" si="3"/>
        <v>Buy</v>
      </c>
      <c r="E258" s="58">
        <v>180</v>
      </c>
      <c r="F258" s="56">
        <v>54.9</v>
      </c>
      <c r="G258" s="68" t="s">
        <v>10</v>
      </c>
      <c r="H258" s="57" t="s">
        <v>21</v>
      </c>
    </row>
    <row r="259" spans="2:8" ht="12.75" customHeight="1">
      <c r="B259" s="37"/>
      <c r="C259" s="53" t="s">
        <v>276</v>
      </c>
      <c r="D259" s="57" t="str">
        <f t="shared" si="3"/>
        <v>Buy</v>
      </c>
      <c r="E259" s="58">
        <v>13</v>
      </c>
      <c r="F259" s="56">
        <v>54.9</v>
      </c>
      <c r="G259" s="68" t="s">
        <v>10</v>
      </c>
      <c r="H259" s="57" t="s">
        <v>20</v>
      </c>
    </row>
    <row r="260" spans="2:8" ht="12.75" customHeight="1">
      <c r="B260" s="37"/>
      <c r="C260" s="53" t="s">
        <v>277</v>
      </c>
      <c r="D260" s="57" t="str">
        <f t="shared" si="3"/>
        <v>Buy</v>
      </c>
      <c r="E260" s="58">
        <v>214</v>
      </c>
      <c r="F260" s="56">
        <v>54.88</v>
      </c>
      <c r="G260" s="68" t="s">
        <v>10</v>
      </c>
      <c r="H260" s="57" t="s">
        <v>21</v>
      </c>
    </row>
    <row r="261" spans="2:8" ht="12.75" customHeight="1">
      <c r="B261" s="37"/>
      <c r="C261" s="53" t="s">
        <v>278</v>
      </c>
      <c r="D261" s="57" t="str">
        <f t="shared" si="3"/>
        <v>Buy</v>
      </c>
      <c r="E261" s="58">
        <v>189</v>
      </c>
      <c r="F261" s="56">
        <v>54.88</v>
      </c>
      <c r="G261" s="68" t="s">
        <v>10</v>
      </c>
      <c r="H261" s="57" t="s">
        <v>11</v>
      </c>
    </row>
    <row r="262" spans="2:8" ht="12.75" customHeight="1">
      <c r="B262" s="37"/>
      <c r="C262" s="53" t="s">
        <v>279</v>
      </c>
      <c r="D262" s="57" t="str">
        <f t="shared" si="3"/>
        <v>Buy</v>
      </c>
      <c r="E262" s="58">
        <v>199</v>
      </c>
      <c r="F262" s="56">
        <v>54.9</v>
      </c>
      <c r="G262" s="68" t="s">
        <v>10</v>
      </c>
      <c r="H262" s="57" t="s">
        <v>11</v>
      </c>
    </row>
    <row r="263" spans="2:8" ht="12.75" customHeight="1">
      <c r="B263" s="37"/>
      <c r="C263" s="53" t="s">
        <v>280</v>
      </c>
      <c r="D263" s="57" t="str">
        <f t="shared" ref="D263:D326" si="4">IF(C263="","","Buy")</f>
        <v>Buy</v>
      </c>
      <c r="E263" s="58">
        <v>86</v>
      </c>
      <c r="F263" s="56">
        <v>54.94</v>
      </c>
      <c r="G263" s="68" t="s">
        <v>10</v>
      </c>
      <c r="H263" s="57" t="s">
        <v>20</v>
      </c>
    </row>
    <row r="264" spans="2:8" ht="12.75" customHeight="1">
      <c r="B264" s="37"/>
      <c r="C264" s="53" t="s">
        <v>280</v>
      </c>
      <c r="D264" s="57" t="str">
        <f t="shared" si="4"/>
        <v>Buy</v>
      </c>
      <c r="E264" s="58">
        <v>100</v>
      </c>
      <c r="F264" s="56">
        <v>54.96</v>
      </c>
      <c r="G264" s="68" t="s">
        <v>10</v>
      </c>
      <c r="H264" s="57" t="s">
        <v>11</v>
      </c>
    </row>
    <row r="265" spans="2:8" ht="12.75" customHeight="1">
      <c r="B265" s="37"/>
      <c r="C265" s="53" t="s">
        <v>281</v>
      </c>
      <c r="D265" s="57" t="str">
        <f t="shared" si="4"/>
        <v>Buy</v>
      </c>
      <c r="E265" s="58">
        <v>9</v>
      </c>
      <c r="F265" s="56">
        <v>55</v>
      </c>
      <c r="G265" s="68" t="s">
        <v>10</v>
      </c>
      <c r="H265" s="57" t="s">
        <v>11</v>
      </c>
    </row>
    <row r="266" spans="2:8" ht="12.75" customHeight="1">
      <c r="B266" s="37"/>
      <c r="C266" s="53" t="s">
        <v>282</v>
      </c>
      <c r="D266" s="57" t="str">
        <f t="shared" si="4"/>
        <v>Buy</v>
      </c>
      <c r="E266" s="58">
        <v>229</v>
      </c>
      <c r="F266" s="56">
        <v>55</v>
      </c>
      <c r="G266" s="68" t="s">
        <v>10</v>
      </c>
      <c r="H266" s="57" t="s">
        <v>11</v>
      </c>
    </row>
    <row r="267" spans="2:8" ht="12.75" customHeight="1">
      <c r="B267" s="37"/>
      <c r="C267" s="53" t="s">
        <v>283</v>
      </c>
      <c r="D267" s="57" t="str">
        <f t="shared" si="4"/>
        <v>Buy</v>
      </c>
      <c r="E267" s="58">
        <v>250</v>
      </c>
      <c r="F267" s="56">
        <v>55</v>
      </c>
      <c r="G267" s="68" t="s">
        <v>10</v>
      </c>
      <c r="H267" s="57" t="s">
        <v>11</v>
      </c>
    </row>
    <row r="268" spans="2:8" ht="12.75" customHeight="1">
      <c r="B268" s="37"/>
      <c r="C268" s="53" t="s">
        <v>284</v>
      </c>
      <c r="D268" s="57" t="str">
        <f t="shared" si="4"/>
        <v>Buy</v>
      </c>
      <c r="E268" s="58">
        <v>226</v>
      </c>
      <c r="F268" s="56">
        <v>55</v>
      </c>
      <c r="G268" s="68" t="s">
        <v>10</v>
      </c>
      <c r="H268" s="57" t="s">
        <v>11</v>
      </c>
    </row>
    <row r="269" spans="2:8" ht="12.75" customHeight="1">
      <c r="B269" s="37"/>
      <c r="C269" s="53" t="s">
        <v>285</v>
      </c>
      <c r="D269" s="57" t="str">
        <f t="shared" si="4"/>
        <v>Buy</v>
      </c>
      <c r="E269" s="58">
        <v>3</v>
      </c>
      <c r="F269" s="56">
        <v>54.98</v>
      </c>
      <c r="G269" s="68" t="s">
        <v>10</v>
      </c>
      <c r="H269" s="57" t="s">
        <v>20</v>
      </c>
    </row>
    <row r="270" spans="2:8" ht="12.75" customHeight="1">
      <c r="B270" s="37"/>
      <c r="C270" s="53" t="s">
        <v>286</v>
      </c>
      <c r="D270" s="57" t="str">
        <f t="shared" si="4"/>
        <v>Buy</v>
      </c>
      <c r="E270" s="58">
        <v>210</v>
      </c>
      <c r="F270" s="56">
        <v>54.96</v>
      </c>
      <c r="G270" s="68" t="s">
        <v>10</v>
      </c>
      <c r="H270" s="57" t="s">
        <v>20</v>
      </c>
    </row>
    <row r="271" spans="2:8" ht="12.75" customHeight="1">
      <c r="B271" s="37"/>
      <c r="C271" s="53" t="s">
        <v>286</v>
      </c>
      <c r="D271" s="57" t="str">
        <f t="shared" si="4"/>
        <v>Buy</v>
      </c>
      <c r="E271" s="58">
        <v>101</v>
      </c>
      <c r="F271" s="56">
        <v>54.98</v>
      </c>
      <c r="G271" s="68" t="s">
        <v>10</v>
      </c>
      <c r="H271" s="57" t="s">
        <v>11</v>
      </c>
    </row>
    <row r="272" spans="2:8" ht="12.75" customHeight="1">
      <c r="B272" s="37"/>
      <c r="C272" s="53" t="s">
        <v>287</v>
      </c>
      <c r="D272" s="57" t="str">
        <f t="shared" si="4"/>
        <v>Buy</v>
      </c>
      <c r="E272" s="58">
        <v>200</v>
      </c>
      <c r="F272" s="56">
        <v>55.04</v>
      </c>
      <c r="G272" s="68" t="s">
        <v>10</v>
      </c>
      <c r="H272" s="57" t="s">
        <v>11</v>
      </c>
    </row>
    <row r="273" spans="2:8" ht="12.75" customHeight="1">
      <c r="B273" s="37"/>
      <c r="C273" s="53" t="s">
        <v>288</v>
      </c>
      <c r="D273" s="57" t="str">
        <f t="shared" si="4"/>
        <v>Buy</v>
      </c>
      <c r="E273" s="58">
        <v>336</v>
      </c>
      <c r="F273" s="56">
        <v>55.04</v>
      </c>
      <c r="G273" s="68" t="s">
        <v>10</v>
      </c>
      <c r="H273" s="57" t="s">
        <v>11</v>
      </c>
    </row>
    <row r="274" spans="2:8" ht="12.75" customHeight="1">
      <c r="B274" s="37"/>
      <c r="C274" s="53" t="s">
        <v>289</v>
      </c>
      <c r="D274" s="57" t="str">
        <f t="shared" si="4"/>
        <v>Buy</v>
      </c>
      <c r="E274" s="58">
        <v>200</v>
      </c>
      <c r="F274" s="56">
        <v>55.04</v>
      </c>
      <c r="G274" s="68" t="s">
        <v>10</v>
      </c>
      <c r="H274" s="57" t="s">
        <v>11</v>
      </c>
    </row>
    <row r="275" spans="2:8" ht="12.75" customHeight="1">
      <c r="B275" s="37"/>
      <c r="C275" s="53" t="s">
        <v>290</v>
      </c>
      <c r="D275" s="57" t="str">
        <f t="shared" si="4"/>
        <v>Buy</v>
      </c>
      <c r="E275" s="58">
        <v>160</v>
      </c>
      <c r="F275" s="56">
        <v>55</v>
      </c>
      <c r="G275" s="68" t="s">
        <v>10</v>
      </c>
      <c r="H275" s="57" t="s">
        <v>11</v>
      </c>
    </row>
    <row r="276" spans="2:8" ht="12.75" customHeight="1">
      <c r="B276" s="37"/>
      <c r="C276" s="53" t="s">
        <v>291</v>
      </c>
      <c r="D276" s="57" t="str">
        <f t="shared" si="4"/>
        <v>Buy</v>
      </c>
      <c r="E276" s="58">
        <v>287</v>
      </c>
      <c r="F276" s="56">
        <v>55.02</v>
      </c>
      <c r="G276" s="68" t="s">
        <v>10</v>
      </c>
      <c r="H276" s="57" t="s">
        <v>20</v>
      </c>
    </row>
    <row r="277" spans="2:8" ht="12.75" customHeight="1">
      <c r="B277" s="37"/>
      <c r="C277" s="53" t="s">
        <v>292</v>
      </c>
      <c r="D277" s="57" t="str">
        <f t="shared" si="4"/>
        <v>Buy</v>
      </c>
      <c r="E277" s="58">
        <v>300</v>
      </c>
      <c r="F277" s="56">
        <v>54.94</v>
      </c>
      <c r="G277" s="68" t="s">
        <v>10</v>
      </c>
      <c r="H277" s="57" t="s">
        <v>11</v>
      </c>
    </row>
    <row r="278" spans="2:8" ht="12.75" customHeight="1">
      <c r="B278" s="37"/>
      <c r="C278" s="53" t="s">
        <v>293</v>
      </c>
      <c r="D278" s="57" t="str">
        <f t="shared" si="4"/>
        <v>Buy</v>
      </c>
      <c r="E278" s="58">
        <v>2</v>
      </c>
      <c r="F278" s="56">
        <v>54.94</v>
      </c>
      <c r="G278" s="68" t="s">
        <v>10</v>
      </c>
      <c r="H278" s="57" t="s">
        <v>11</v>
      </c>
    </row>
    <row r="279" spans="2:8" ht="12.75" customHeight="1">
      <c r="B279" s="37"/>
      <c r="C279" s="53" t="s">
        <v>294</v>
      </c>
      <c r="D279" s="57" t="str">
        <f t="shared" si="4"/>
        <v>Buy</v>
      </c>
      <c r="E279" s="58">
        <v>39</v>
      </c>
      <c r="F279" s="56">
        <v>54.94</v>
      </c>
      <c r="G279" s="68" t="s">
        <v>10</v>
      </c>
      <c r="H279" s="57" t="s">
        <v>11</v>
      </c>
    </row>
    <row r="280" spans="2:8" ht="12.75" customHeight="1">
      <c r="B280" s="37"/>
      <c r="C280" s="53" t="s">
        <v>295</v>
      </c>
      <c r="D280" s="57" t="str">
        <f t="shared" si="4"/>
        <v>Buy</v>
      </c>
      <c r="E280" s="58">
        <v>192</v>
      </c>
      <c r="F280" s="56">
        <v>54.94</v>
      </c>
      <c r="G280" s="68" t="s">
        <v>10</v>
      </c>
      <c r="H280" s="57" t="s">
        <v>11</v>
      </c>
    </row>
    <row r="281" spans="2:8" ht="12.75" customHeight="1">
      <c r="B281" s="37"/>
      <c r="C281" s="53" t="s">
        <v>296</v>
      </c>
      <c r="D281" s="57" t="str">
        <f t="shared" si="4"/>
        <v>Buy</v>
      </c>
      <c r="E281" s="58">
        <v>11</v>
      </c>
      <c r="F281" s="56">
        <v>54.94</v>
      </c>
      <c r="G281" s="68" t="s">
        <v>10</v>
      </c>
      <c r="H281" s="57" t="s">
        <v>11</v>
      </c>
    </row>
    <row r="282" spans="2:8" ht="12.75" customHeight="1">
      <c r="B282" s="37"/>
      <c r="C282" s="53" t="s">
        <v>297</v>
      </c>
      <c r="D282" s="57" t="str">
        <f t="shared" si="4"/>
        <v>Buy</v>
      </c>
      <c r="E282" s="58">
        <v>194</v>
      </c>
      <c r="F282" s="56">
        <v>55.14</v>
      </c>
      <c r="G282" s="68" t="s">
        <v>10</v>
      </c>
      <c r="H282" s="57" t="s">
        <v>11</v>
      </c>
    </row>
    <row r="283" spans="2:8" ht="12.75" customHeight="1">
      <c r="B283" s="37"/>
      <c r="C283" s="53" t="s">
        <v>298</v>
      </c>
      <c r="D283" s="57" t="str">
        <f t="shared" si="4"/>
        <v>Buy</v>
      </c>
      <c r="E283" s="58">
        <v>70</v>
      </c>
      <c r="F283" s="56">
        <v>55.14</v>
      </c>
      <c r="G283" s="68" t="s">
        <v>10</v>
      </c>
      <c r="H283" s="57" t="s">
        <v>11</v>
      </c>
    </row>
    <row r="284" spans="2:8" ht="12.75" customHeight="1">
      <c r="B284" s="37"/>
      <c r="C284" s="53" t="s">
        <v>299</v>
      </c>
      <c r="D284" s="57" t="str">
        <f t="shared" si="4"/>
        <v>Buy</v>
      </c>
      <c r="E284" s="58">
        <v>139</v>
      </c>
      <c r="F284" s="56">
        <v>55.14</v>
      </c>
      <c r="G284" s="68" t="s">
        <v>10</v>
      </c>
      <c r="H284" s="57" t="s">
        <v>20</v>
      </c>
    </row>
    <row r="285" spans="2:8" ht="12.75" customHeight="1">
      <c r="B285" s="37"/>
      <c r="C285" s="53" t="s">
        <v>300</v>
      </c>
      <c r="D285" s="57" t="str">
        <f t="shared" si="4"/>
        <v>Buy</v>
      </c>
      <c r="E285" s="58">
        <v>122</v>
      </c>
      <c r="F285" s="56">
        <v>55.14</v>
      </c>
      <c r="G285" s="68" t="s">
        <v>10</v>
      </c>
      <c r="H285" s="57" t="s">
        <v>20</v>
      </c>
    </row>
    <row r="286" spans="2:8" ht="12.75" customHeight="1">
      <c r="B286" s="37"/>
      <c r="C286" s="53" t="s">
        <v>301</v>
      </c>
      <c r="D286" s="57" t="str">
        <f t="shared" si="4"/>
        <v>Buy</v>
      </c>
      <c r="E286" s="58">
        <v>251</v>
      </c>
      <c r="F286" s="56">
        <v>55.14</v>
      </c>
      <c r="G286" s="68" t="s">
        <v>10</v>
      </c>
      <c r="H286" s="57" t="s">
        <v>11</v>
      </c>
    </row>
    <row r="287" spans="2:8" ht="12.75" customHeight="1">
      <c r="B287" s="37"/>
      <c r="C287" s="53" t="s">
        <v>302</v>
      </c>
      <c r="D287" s="57" t="str">
        <f t="shared" si="4"/>
        <v>Buy</v>
      </c>
      <c r="E287" s="58">
        <v>208</v>
      </c>
      <c r="F287" s="56">
        <v>55.14</v>
      </c>
      <c r="G287" s="68" t="s">
        <v>10</v>
      </c>
      <c r="H287" s="57" t="s">
        <v>11</v>
      </c>
    </row>
    <row r="288" spans="2:8" ht="12.75" customHeight="1">
      <c r="B288" s="37"/>
      <c r="C288" s="53" t="s">
        <v>303</v>
      </c>
      <c r="D288" s="57" t="str">
        <f t="shared" si="4"/>
        <v>Buy</v>
      </c>
      <c r="E288" s="58">
        <v>226</v>
      </c>
      <c r="F288" s="56">
        <v>55.14</v>
      </c>
      <c r="G288" s="68" t="s">
        <v>10</v>
      </c>
      <c r="H288" s="57" t="s">
        <v>20</v>
      </c>
    </row>
    <row r="289" spans="2:8" ht="12.75" customHeight="1">
      <c r="B289" s="37"/>
      <c r="C289" s="53" t="s">
        <v>304</v>
      </c>
      <c r="D289" s="57" t="str">
        <f t="shared" si="4"/>
        <v>Buy</v>
      </c>
      <c r="E289" s="58">
        <v>209</v>
      </c>
      <c r="F289" s="56">
        <v>55.16</v>
      </c>
      <c r="G289" s="68" t="s">
        <v>10</v>
      </c>
      <c r="H289" s="57" t="s">
        <v>11</v>
      </c>
    </row>
    <row r="290" spans="2:8" ht="12.75" customHeight="1">
      <c r="B290" s="37"/>
      <c r="C290" s="53" t="s">
        <v>305</v>
      </c>
      <c r="D290" s="57" t="str">
        <f t="shared" si="4"/>
        <v>Buy</v>
      </c>
      <c r="E290" s="58">
        <v>46</v>
      </c>
      <c r="F290" s="56">
        <v>55.16</v>
      </c>
      <c r="G290" s="68" t="s">
        <v>10</v>
      </c>
      <c r="H290" s="57" t="s">
        <v>11</v>
      </c>
    </row>
    <row r="291" spans="2:8" ht="12.75" customHeight="1">
      <c r="B291" s="37"/>
      <c r="C291" s="53" t="s">
        <v>306</v>
      </c>
      <c r="D291" s="57" t="str">
        <f t="shared" si="4"/>
        <v>Buy</v>
      </c>
      <c r="E291" s="58">
        <v>117</v>
      </c>
      <c r="F291" s="56">
        <v>55.14</v>
      </c>
      <c r="G291" s="68" t="s">
        <v>10</v>
      </c>
      <c r="H291" s="57" t="s">
        <v>11</v>
      </c>
    </row>
    <row r="292" spans="2:8" ht="12.75" customHeight="1">
      <c r="B292" s="37"/>
      <c r="C292" s="53" t="s">
        <v>307</v>
      </c>
      <c r="D292" s="57" t="str">
        <f t="shared" si="4"/>
        <v>Buy</v>
      </c>
      <c r="E292" s="58">
        <v>136</v>
      </c>
      <c r="F292" s="56">
        <v>55.14</v>
      </c>
      <c r="G292" s="68" t="s">
        <v>10</v>
      </c>
      <c r="H292" s="57" t="s">
        <v>22</v>
      </c>
    </row>
    <row r="293" spans="2:8" ht="12.75" customHeight="1">
      <c r="B293" s="37"/>
      <c r="C293" s="53" t="s">
        <v>308</v>
      </c>
      <c r="D293" s="57" t="str">
        <f t="shared" si="4"/>
        <v>Buy</v>
      </c>
      <c r="E293" s="58">
        <v>239</v>
      </c>
      <c r="F293" s="56">
        <v>55.16</v>
      </c>
      <c r="G293" s="68" t="s">
        <v>10</v>
      </c>
      <c r="H293" s="57" t="s">
        <v>22</v>
      </c>
    </row>
    <row r="294" spans="2:8" ht="12.75" customHeight="1">
      <c r="B294" s="37"/>
      <c r="C294" s="53" t="s">
        <v>308</v>
      </c>
      <c r="D294" s="57" t="str">
        <f t="shared" si="4"/>
        <v>Buy</v>
      </c>
      <c r="E294" s="58">
        <v>187</v>
      </c>
      <c r="F294" s="56">
        <v>55.16</v>
      </c>
      <c r="G294" s="68" t="s">
        <v>10</v>
      </c>
      <c r="H294" s="57" t="s">
        <v>11</v>
      </c>
    </row>
    <row r="295" spans="2:8" ht="12.75" customHeight="1">
      <c r="B295" s="37"/>
      <c r="C295" s="53" t="s">
        <v>309</v>
      </c>
      <c r="D295" s="57" t="str">
        <f t="shared" si="4"/>
        <v>Buy</v>
      </c>
      <c r="E295" s="58">
        <v>35</v>
      </c>
      <c r="F295" s="56">
        <v>55.16</v>
      </c>
      <c r="G295" s="68" t="s">
        <v>10</v>
      </c>
      <c r="H295" s="57" t="s">
        <v>11</v>
      </c>
    </row>
    <row r="296" spans="2:8" ht="12.75" customHeight="1">
      <c r="B296" s="37"/>
      <c r="C296" s="53" t="s">
        <v>310</v>
      </c>
      <c r="D296" s="57" t="str">
        <f t="shared" si="4"/>
        <v>Buy</v>
      </c>
      <c r="E296" s="58">
        <v>153</v>
      </c>
      <c r="F296" s="56">
        <v>55.16</v>
      </c>
      <c r="G296" s="68" t="s">
        <v>10</v>
      </c>
      <c r="H296" s="57" t="s">
        <v>11</v>
      </c>
    </row>
    <row r="297" spans="2:8" ht="12.75" customHeight="1">
      <c r="B297" s="37"/>
      <c r="C297" s="53" t="s">
        <v>311</v>
      </c>
      <c r="D297" s="57" t="str">
        <f t="shared" si="4"/>
        <v>Buy</v>
      </c>
      <c r="E297" s="58">
        <v>328</v>
      </c>
      <c r="F297" s="56">
        <v>55.12</v>
      </c>
      <c r="G297" s="68" t="s">
        <v>10</v>
      </c>
      <c r="H297" s="57" t="s">
        <v>11</v>
      </c>
    </row>
    <row r="298" spans="2:8" ht="12.75" customHeight="1">
      <c r="B298" s="37"/>
      <c r="C298" s="53" t="s">
        <v>312</v>
      </c>
      <c r="D298" s="57" t="str">
        <f t="shared" si="4"/>
        <v>Buy</v>
      </c>
      <c r="E298" s="58">
        <v>39</v>
      </c>
      <c r="F298" s="56">
        <v>55.12</v>
      </c>
      <c r="G298" s="68" t="s">
        <v>10</v>
      </c>
      <c r="H298" s="57" t="s">
        <v>11</v>
      </c>
    </row>
    <row r="299" spans="2:8" ht="12.75" customHeight="1">
      <c r="B299" s="37"/>
      <c r="C299" s="53" t="s">
        <v>313</v>
      </c>
      <c r="D299" s="57" t="str">
        <f t="shared" si="4"/>
        <v>Buy</v>
      </c>
      <c r="E299" s="58">
        <v>276</v>
      </c>
      <c r="F299" s="56">
        <v>55.2</v>
      </c>
      <c r="G299" s="68" t="s">
        <v>10</v>
      </c>
      <c r="H299" s="57" t="s">
        <v>11</v>
      </c>
    </row>
    <row r="300" spans="2:8" ht="12.75" customHeight="1">
      <c r="B300" s="37"/>
      <c r="C300" s="53" t="s">
        <v>314</v>
      </c>
      <c r="D300" s="57" t="str">
        <f t="shared" si="4"/>
        <v>Buy</v>
      </c>
      <c r="E300" s="58">
        <v>46</v>
      </c>
      <c r="F300" s="56">
        <v>55.18</v>
      </c>
      <c r="G300" s="68" t="s">
        <v>10</v>
      </c>
      <c r="H300" s="57" t="s">
        <v>11</v>
      </c>
    </row>
    <row r="301" spans="2:8" ht="12.75" customHeight="1">
      <c r="B301" s="37"/>
      <c r="C301" s="53" t="s">
        <v>315</v>
      </c>
      <c r="D301" s="57" t="str">
        <f t="shared" si="4"/>
        <v>Buy</v>
      </c>
      <c r="E301" s="58">
        <v>232</v>
      </c>
      <c r="F301" s="56">
        <v>55.18</v>
      </c>
      <c r="G301" s="68" t="s">
        <v>10</v>
      </c>
      <c r="H301" s="57" t="s">
        <v>20</v>
      </c>
    </row>
    <row r="302" spans="2:8" ht="12.75" customHeight="1">
      <c r="B302" s="37"/>
      <c r="C302" s="53" t="s">
        <v>316</v>
      </c>
      <c r="D302" s="57" t="str">
        <f t="shared" si="4"/>
        <v>Buy</v>
      </c>
      <c r="E302" s="58">
        <v>268</v>
      </c>
      <c r="F302" s="56">
        <v>55.3</v>
      </c>
      <c r="G302" s="68" t="s">
        <v>10</v>
      </c>
      <c r="H302" s="57" t="s">
        <v>20</v>
      </c>
    </row>
    <row r="303" spans="2:8" ht="12.75" customHeight="1">
      <c r="B303" s="37"/>
      <c r="C303" s="53" t="s">
        <v>317</v>
      </c>
      <c r="D303" s="57" t="str">
        <f t="shared" si="4"/>
        <v>Buy</v>
      </c>
      <c r="E303" s="58">
        <v>4</v>
      </c>
      <c r="F303" s="56">
        <v>55.26</v>
      </c>
      <c r="G303" s="68" t="s">
        <v>10</v>
      </c>
      <c r="H303" s="57" t="s">
        <v>11</v>
      </c>
    </row>
    <row r="304" spans="2:8" ht="12.75" customHeight="1">
      <c r="B304" s="37"/>
      <c r="C304" s="53" t="s">
        <v>318</v>
      </c>
      <c r="D304" s="57" t="str">
        <f t="shared" si="4"/>
        <v>Buy</v>
      </c>
      <c r="E304" s="58">
        <v>775</v>
      </c>
      <c r="F304" s="56">
        <v>55.26</v>
      </c>
      <c r="G304" s="68" t="s">
        <v>10</v>
      </c>
      <c r="H304" s="57" t="s">
        <v>11</v>
      </c>
    </row>
    <row r="305" spans="2:8" ht="12.75" customHeight="1">
      <c r="B305" s="37"/>
      <c r="C305" s="53" t="s">
        <v>319</v>
      </c>
      <c r="D305" s="57" t="str">
        <f t="shared" si="4"/>
        <v>Buy</v>
      </c>
      <c r="E305" s="58">
        <v>182</v>
      </c>
      <c r="F305" s="56">
        <v>55.26</v>
      </c>
      <c r="G305" s="68" t="s">
        <v>10</v>
      </c>
      <c r="H305" s="57" t="s">
        <v>11</v>
      </c>
    </row>
    <row r="306" spans="2:8" ht="12.75" customHeight="1">
      <c r="B306" s="37"/>
      <c r="C306" s="53" t="s">
        <v>320</v>
      </c>
      <c r="D306" s="57" t="str">
        <f t="shared" si="4"/>
        <v>Buy</v>
      </c>
      <c r="E306" s="58">
        <v>2</v>
      </c>
      <c r="F306" s="56">
        <v>55.26</v>
      </c>
      <c r="G306" s="68" t="s">
        <v>10</v>
      </c>
      <c r="H306" s="57" t="s">
        <v>11</v>
      </c>
    </row>
    <row r="307" spans="2:8" ht="12.75" customHeight="1">
      <c r="B307" s="37"/>
      <c r="C307" s="53" t="s">
        <v>321</v>
      </c>
      <c r="D307" s="57" t="str">
        <f t="shared" si="4"/>
        <v>Buy</v>
      </c>
      <c r="E307" s="58">
        <v>215</v>
      </c>
      <c r="F307" s="56">
        <v>55.24</v>
      </c>
      <c r="G307" s="68" t="s">
        <v>10</v>
      </c>
      <c r="H307" s="57" t="s">
        <v>11</v>
      </c>
    </row>
    <row r="308" spans="2:8" ht="12.75" customHeight="1">
      <c r="B308" s="37"/>
      <c r="C308" s="53" t="s">
        <v>322</v>
      </c>
      <c r="D308" s="57" t="str">
        <f t="shared" si="4"/>
        <v>Buy</v>
      </c>
      <c r="E308" s="58">
        <v>75</v>
      </c>
      <c r="F308" s="56">
        <v>55.22</v>
      </c>
      <c r="G308" s="68" t="s">
        <v>10</v>
      </c>
      <c r="H308" s="57" t="s">
        <v>11</v>
      </c>
    </row>
    <row r="309" spans="2:8" ht="12.75" customHeight="1">
      <c r="B309" s="37"/>
      <c r="C309" s="53" t="s">
        <v>323</v>
      </c>
      <c r="D309" s="57" t="str">
        <f t="shared" si="4"/>
        <v>Buy</v>
      </c>
      <c r="E309" s="58">
        <v>181</v>
      </c>
      <c r="F309" s="56">
        <v>55.22</v>
      </c>
      <c r="G309" s="68" t="s">
        <v>10</v>
      </c>
      <c r="H309" s="57" t="s">
        <v>11</v>
      </c>
    </row>
    <row r="310" spans="2:8" ht="12.75" customHeight="1">
      <c r="B310" s="37"/>
      <c r="C310" s="53" t="s">
        <v>324</v>
      </c>
      <c r="D310" s="57" t="str">
        <f t="shared" si="4"/>
        <v>Buy</v>
      </c>
      <c r="E310" s="58">
        <v>232</v>
      </c>
      <c r="F310" s="56">
        <v>55.2</v>
      </c>
      <c r="G310" s="68" t="s">
        <v>10</v>
      </c>
      <c r="H310" s="57" t="s">
        <v>11</v>
      </c>
    </row>
    <row r="311" spans="2:8" ht="12.75" customHeight="1">
      <c r="B311" s="37"/>
      <c r="C311" s="53" t="s">
        <v>325</v>
      </c>
      <c r="D311" s="57" t="str">
        <f t="shared" si="4"/>
        <v>Buy</v>
      </c>
      <c r="E311" s="58">
        <v>150</v>
      </c>
      <c r="F311" s="56">
        <v>55.16</v>
      </c>
      <c r="G311" s="68" t="s">
        <v>10</v>
      </c>
      <c r="H311" s="57" t="s">
        <v>11</v>
      </c>
    </row>
    <row r="312" spans="2:8" ht="12.75" customHeight="1">
      <c r="B312" s="37"/>
      <c r="C312" s="53" t="s">
        <v>325</v>
      </c>
      <c r="D312" s="57" t="str">
        <f t="shared" si="4"/>
        <v>Buy</v>
      </c>
      <c r="E312" s="58">
        <v>75</v>
      </c>
      <c r="F312" s="56">
        <v>55.18</v>
      </c>
      <c r="G312" s="68" t="s">
        <v>10</v>
      </c>
      <c r="H312" s="57" t="s">
        <v>11</v>
      </c>
    </row>
    <row r="313" spans="2:8" ht="12.75" customHeight="1">
      <c r="B313" s="37"/>
      <c r="C313" s="53" t="s">
        <v>326</v>
      </c>
      <c r="D313" s="57" t="str">
        <f t="shared" si="4"/>
        <v>Buy</v>
      </c>
      <c r="E313" s="58">
        <v>200</v>
      </c>
      <c r="F313" s="56">
        <v>55.18</v>
      </c>
      <c r="G313" s="68" t="s">
        <v>10</v>
      </c>
      <c r="H313" s="57" t="s">
        <v>11</v>
      </c>
    </row>
    <row r="314" spans="2:8" ht="12.75" customHeight="1">
      <c r="B314" s="37"/>
      <c r="C314" s="53" t="s">
        <v>327</v>
      </c>
      <c r="D314" s="57" t="str">
        <f t="shared" si="4"/>
        <v>Buy</v>
      </c>
      <c r="E314" s="58">
        <v>96</v>
      </c>
      <c r="F314" s="56">
        <v>55.18</v>
      </c>
      <c r="G314" s="68" t="s">
        <v>10</v>
      </c>
      <c r="H314" s="57" t="s">
        <v>11</v>
      </c>
    </row>
    <row r="315" spans="2:8" ht="12.75" customHeight="1">
      <c r="B315" s="37"/>
      <c r="C315" s="53" t="s">
        <v>328</v>
      </c>
      <c r="D315" s="57" t="str">
        <f t="shared" si="4"/>
        <v>Buy</v>
      </c>
      <c r="E315" s="58">
        <v>97</v>
      </c>
      <c r="F315" s="56">
        <v>55.16</v>
      </c>
      <c r="G315" s="68" t="s">
        <v>10</v>
      </c>
      <c r="H315" s="57" t="s">
        <v>11</v>
      </c>
    </row>
    <row r="316" spans="2:8" ht="12.75" customHeight="1">
      <c r="B316" s="37"/>
      <c r="C316" s="53" t="s">
        <v>329</v>
      </c>
      <c r="D316" s="57" t="str">
        <f t="shared" si="4"/>
        <v>Buy</v>
      </c>
      <c r="E316" s="58">
        <v>59</v>
      </c>
      <c r="F316" s="56">
        <v>55.16</v>
      </c>
      <c r="G316" s="68" t="s">
        <v>10</v>
      </c>
      <c r="H316" s="57" t="s">
        <v>22</v>
      </c>
    </row>
    <row r="317" spans="2:8" ht="12.75" customHeight="1">
      <c r="B317" s="37"/>
      <c r="C317" s="53" t="s">
        <v>330</v>
      </c>
      <c r="D317" s="57" t="str">
        <f t="shared" si="4"/>
        <v>Buy</v>
      </c>
      <c r="E317" s="58">
        <v>186</v>
      </c>
      <c r="F317" s="56">
        <v>55.16</v>
      </c>
      <c r="G317" s="68" t="s">
        <v>10</v>
      </c>
      <c r="H317" s="57" t="s">
        <v>20</v>
      </c>
    </row>
    <row r="318" spans="2:8" ht="12.75" customHeight="1">
      <c r="B318" s="37"/>
      <c r="C318" s="53" t="s">
        <v>331</v>
      </c>
      <c r="D318" s="57" t="str">
        <f t="shared" si="4"/>
        <v>Buy</v>
      </c>
      <c r="E318" s="58">
        <v>135</v>
      </c>
      <c r="F318" s="56">
        <v>55.16</v>
      </c>
      <c r="G318" s="68" t="s">
        <v>10</v>
      </c>
      <c r="H318" s="57" t="s">
        <v>20</v>
      </c>
    </row>
    <row r="319" spans="2:8" ht="12.75" customHeight="1">
      <c r="B319" s="37"/>
      <c r="C319" s="53" t="s">
        <v>332</v>
      </c>
      <c r="D319" s="57" t="str">
        <f t="shared" si="4"/>
        <v>Buy</v>
      </c>
      <c r="E319" s="58">
        <v>20</v>
      </c>
      <c r="F319" s="56">
        <v>55.16</v>
      </c>
      <c r="G319" s="68" t="s">
        <v>10</v>
      </c>
      <c r="H319" s="57" t="s">
        <v>22</v>
      </c>
    </row>
    <row r="320" spans="2:8" ht="12.75" customHeight="1">
      <c r="B320" s="37"/>
      <c r="C320" s="53" t="s">
        <v>333</v>
      </c>
      <c r="D320" s="57" t="str">
        <f t="shared" si="4"/>
        <v>Buy</v>
      </c>
      <c r="E320" s="58">
        <v>229</v>
      </c>
      <c r="F320" s="56">
        <v>55.16</v>
      </c>
      <c r="G320" s="68" t="s">
        <v>10</v>
      </c>
      <c r="H320" s="57" t="s">
        <v>11</v>
      </c>
    </row>
    <row r="321" spans="2:8" ht="12.75" customHeight="1">
      <c r="B321" s="37"/>
      <c r="C321" s="53" t="s">
        <v>334</v>
      </c>
      <c r="D321" s="57" t="str">
        <f t="shared" si="4"/>
        <v>Buy</v>
      </c>
      <c r="E321" s="58">
        <v>17</v>
      </c>
      <c r="F321" s="56">
        <v>55.16</v>
      </c>
      <c r="G321" s="68" t="s">
        <v>10</v>
      </c>
      <c r="H321" s="57" t="s">
        <v>11</v>
      </c>
    </row>
    <row r="322" spans="2:8" ht="12.75" customHeight="1">
      <c r="B322" s="37"/>
      <c r="C322" s="53" t="s">
        <v>335</v>
      </c>
      <c r="D322" s="57" t="str">
        <f t="shared" si="4"/>
        <v>Buy</v>
      </c>
      <c r="E322" s="58">
        <v>250</v>
      </c>
      <c r="F322" s="56">
        <v>55.14</v>
      </c>
      <c r="G322" s="68" t="s">
        <v>10</v>
      </c>
      <c r="H322" s="57" t="s">
        <v>22</v>
      </c>
    </row>
    <row r="323" spans="2:8" ht="12.75" customHeight="1">
      <c r="B323" s="37"/>
      <c r="C323" s="53" t="s">
        <v>336</v>
      </c>
      <c r="D323" s="57" t="str">
        <f t="shared" si="4"/>
        <v>Buy</v>
      </c>
      <c r="E323" s="58">
        <v>468</v>
      </c>
      <c r="F323" s="56">
        <v>55.14</v>
      </c>
      <c r="G323" s="68" t="s">
        <v>10</v>
      </c>
      <c r="H323" s="57" t="s">
        <v>11</v>
      </c>
    </row>
    <row r="324" spans="2:8" ht="12.75" customHeight="1">
      <c r="B324" s="37"/>
      <c r="C324" s="53" t="s">
        <v>337</v>
      </c>
      <c r="D324" s="57" t="str">
        <f t="shared" si="4"/>
        <v>Buy</v>
      </c>
      <c r="E324" s="58">
        <v>34</v>
      </c>
      <c r="F324" s="56">
        <v>55.16</v>
      </c>
      <c r="G324" s="68" t="s">
        <v>10</v>
      </c>
      <c r="H324" s="57" t="s">
        <v>11</v>
      </c>
    </row>
    <row r="325" spans="2:8" ht="12.75" customHeight="1">
      <c r="B325" s="37"/>
      <c r="C325" s="53" t="s">
        <v>338</v>
      </c>
      <c r="D325" s="57" t="str">
        <f t="shared" si="4"/>
        <v>Buy</v>
      </c>
      <c r="E325" s="58">
        <v>153</v>
      </c>
      <c r="F325" s="56">
        <v>55.16</v>
      </c>
      <c r="G325" s="68" t="s">
        <v>10</v>
      </c>
      <c r="H325" s="57" t="s">
        <v>20</v>
      </c>
    </row>
    <row r="326" spans="2:8" ht="12.75" customHeight="1">
      <c r="B326" s="37"/>
      <c r="C326" s="53" t="s">
        <v>339</v>
      </c>
      <c r="D326" s="57" t="str">
        <f t="shared" si="4"/>
        <v>Buy</v>
      </c>
      <c r="E326" s="58">
        <v>258</v>
      </c>
      <c r="F326" s="56">
        <v>55.16</v>
      </c>
      <c r="G326" s="68" t="s">
        <v>10</v>
      </c>
      <c r="H326" s="57" t="s">
        <v>11</v>
      </c>
    </row>
    <row r="327" spans="2:8" ht="12.75" customHeight="1">
      <c r="B327" s="37"/>
      <c r="C327" s="53" t="s">
        <v>340</v>
      </c>
      <c r="D327" s="57" t="str">
        <f t="shared" ref="D327:D390" si="5">IF(C327="","","Buy")</f>
        <v>Buy</v>
      </c>
      <c r="E327" s="58">
        <v>225</v>
      </c>
      <c r="F327" s="56">
        <v>55.16</v>
      </c>
      <c r="G327" s="68" t="s">
        <v>10</v>
      </c>
      <c r="H327" s="57" t="s">
        <v>11</v>
      </c>
    </row>
    <row r="328" spans="2:8" ht="12.75" customHeight="1">
      <c r="B328" s="37"/>
      <c r="C328" s="53" t="s">
        <v>341</v>
      </c>
      <c r="D328" s="57" t="str">
        <f t="shared" si="5"/>
        <v>Buy</v>
      </c>
      <c r="E328" s="58">
        <v>201</v>
      </c>
      <c r="F328" s="56">
        <v>55.12</v>
      </c>
      <c r="G328" s="68" t="s">
        <v>10</v>
      </c>
      <c r="H328" s="57" t="s">
        <v>20</v>
      </c>
    </row>
    <row r="329" spans="2:8" ht="12.75" customHeight="1">
      <c r="B329" s="37"/>
      <c r="C329" s="53" t="s">
        <v>342</v>
      </c>
      <c r="D329" s="57" t="str">
        <f t="shared" si="5"/>
        <v>Buy</v>
      </c>
      <c r="E329" s="58">
        <v>24</v>
      </c>
      <c r="F329" s="56">
        <v>55.02</v>
      </c>
      <c r="G329" s="68" t="s">
        <v>10</v>
      </c>
      <c r="H329" s="57" t="s">
        <v>21</v>
      </c>
    </row>
    <row r="330" spans="2:8" ht="12.75" customHeight="1">
      <c r="B330" s="37"/>
      <c r="C330" s="53" t="s">
        <v>343</v>
      </c>
      <c r="D330" s="57" t="str">
        <f t="shared" si="5"/>
        <v>Buy</v>
      </c>
      <c r="E330" s="58">
        <v>187</v>
      </c>
      <c r="F330" s="56">
        <v>55.02</v>
      </c>
      <c r="G330" s="68" t="s">
        <v>10</v>
      </c>
      <c r="H330" s="57" t="s">
        <v>22</v>
      </c>
    </row>
    <row r="331" spans="2:8" ht="12.75" customHeight="1">
      <c r="B331" s="37"/>
      <c r="C331" s="53" t="s">
        <v>344</v>
      </c>
      <c r="D331" s="57" t="str">
        <f t="shared" si="5"/>
        <v>Buy</v>
      </c>
      <c r="E331" s="58">
        <v>20</v>
      </c>
      <c r="F331" s="56">
        <v>55.02</v>
      </c>
      <c r="G331" s="68" t="s">
        <v>10</v>
      </c>
      <c r="H331" s="57" t="s">
        <v>21</v>
      </c>
    </row>
    <row r="332" spans="2:8" ht="12.75" customHeight="1">
      <c r="B332" s="37"/>
      <c r="C332" s="53" t="s">
        <v>345</v>
      </c>
      <c r="D332" s="57" t="str">
        <f t="shared" si="5"/>
        <v>Buy</v>
      </c>
      <c r="E332" s="58">
        <v>208</v>
      </c>
      <c r="F332" s="56">
        <v>55.02</v>
      </c>
      <c r="G332" s="68" t="s">
        <v>10</v>
      </c>
      <c r="H332" s="57" t="s">
        <v>21</v>
      </c>
    </row>
    <row r="333" spans="2:8" ht="12.75" customHeight="1">
      <c r="B333" s="37"/>
      <c r="C333" s="53" t="s">
        <v>346</v>
      </c>
      <c r="D333" s="57" t="str">
        <f t="shared" si="5"/>
        <v>Buy</v>
      </c>
      <c r="E333" s="58">
        <v>228</v>
      </c>
      <c r="F333" s="56">
        <v>55</v>
      </c>
      <c r="G333" s="68" t="s">
        <v>10</v>
      </c>
      <c r="H333" s="57" t="s">
        <v>22</v>
      </c>
    </row>
    <row r="334" spans="2:8" ht="12.75" customHeight="1">
      <c r="B334" s="37"/>
      <c r="C334" s="53" t="s">
        <v>347</v>
      </c>
      <c r="D334" s="57" t="str">
        <f t="shared" si="5"/>
        <v>Buy</v>
      </c>
      <c r="E334" s="58">
        <v>706</v>
      </c>
      <c r="F334" s="56">
        <v>54.98</v>
      </c>
      <c r="G334" s="68" t="s">
        <v>10</v>
      </c>
      <c r="H334" s="57" t="s">
        <v>11</v>
      </c>
    </row>
    <row r="335" spans="2:8" ht="12.75" customHeight="1">
      <c r="B335" s="37"/>
      <c r="C335" s="53" t="s">
        <v>348</v>
      </c>
      <c r="D335" s="57" t="str">
        <f t="shared" si="5"/>
        <v>Buy</v>
      </c>
      <c r="E335" s="58">
        <v>391</v>
      </c>
      <c r="F335" s="56">
        <v>54.98</v>
      </c>
      <c r="G335" s="68" t="s">
        <v>10</v>
      </c>
      <c r="H335" s="57" t="s">
        <v>11</v>
      </c>
    </row>
    <row r="336" spans="2:8" ht="12.75" customHeight="1">
      <c r="B336" s="37"/>
      <c r="C336" s="53" t="s">
        <v>349</v>
      </c>
      <c r="D336" s="57" t="str">
        <f t="shared" si="5"/>
        <v>Buy</v>
      </c>
      <c r="E336" s="58">
        <v>326</v>
      </c>
      <c r="F336" s="56">
        <v>55</v>
      </c>
      <c r="G336" s="68" t="s">
        <v>10</v>
      </c>
      <c r="H336" s="57" t="s">
        <v>11</v>
      </c>
    </row>
    <row r="337" spans="2:8" ht="12.75" customHeight="1">
      <c r="B337" s="37"/>
      <c r="C337" s="53" t="s">
        <v>350</v>
      </c>
      <c r="D337" s="57" t="str">
        <f t="shared" si="5"/>
        <v>Buy</v>
      </c>
      <c r="E337" s="58">
        <v>225</v>
      </c>
      <c r="F337" s="56">
        <v>55</v>
      </c>
      <c r="G337" s="68" t="s">
        <v>10</v>
      </c>
      <c r="H337" s="57" t="s">
        <v>11</v>
      </c>
    </row>
    <row r="338" spans="2:8" ht="12.75" customHeight="1">
      <c r="B338" s="37"/>
      <c r="C338" s="53" t="s">
        <v>351</v>
      </c>
      <c r="D338" s="57" t="str">
        <f t="shared" si="5"/>
        <v>Buy</v>
      </c>
      <c r="E338" s="58">
        <v>13</v>
      </c>
      <c r="F338" s="56">
        <v>55</v>
      </c>
      <c r="G338" s="68" t="s">
        <v>10</v>
      </c>
      <c r="H338" s="57" t="s">
        <v>20</v>
      </c>
    </row>
    <row r="339" spans="2:8" ht="12.75" customHeight="1">
      <c r="B339" s="37"/>
      <c r="C339" s="53" t="s">
        <v>352</v>
      </c>
      <c r="D339" s="57" t="str">
        <f t="shared" si="5"/>
        <v>Buy</v>
      </c>
      <c r="E339" s="58">
        <v>136</v>
      </c>
      <c r="F339" s="56">
        <v>55.12</v>
      </c>
      <c r="G339" s="68" t="s">
        <v>10</v>
      </c>
      <c r="H339" s="57" t="s">
        <v>20</v>
      </c>
    </row>
    <row r="340" spans="2:8">
      <c r="B340" s="37"/>
      <c r="C340" s="38" t="s">
        <v>353</v>
      </c>
      <c r="D340" s="57" t="str">
        <f t="shared" si="5"/>
        <v>Buy</v>
      </c>
      <c r="E340" s="40">
        <v>124</v>
      </c>
      <c r="F340" s="35">
        <v>55.12</v>
      </c>
      <c r="G340" s="68" t="s">
        <v>10</v>
      </c>
      <c r="H340" s="57" t="s">
        <v>11</v>
      </c>
    </row>
    <row r="341" spans="2:8">
      <c r="B341" s="37"/>
      <c r="C341" s="38" t="s">
        <v>354</v>
      </c>
      <c r="D341" s="57" t="str">
        <f t="shared" si="5"/>
        <v>Buy</v>
      </c>
      <c r="E341" s="40">
        <v>44</v>
      </c>
      <c r="F341" s="35">
        <v>55.12</v>
      </c>
      <c r="G341" s="68" t="s">
        <v>10</v>
      </c>
      <c r="H341" s="57" t="s">
        <v>11</v>
      </c>
    </row>
    <row r="342" spans="2:8">
      <c r="B342" s="37"/>
      <c r="C342" s="38" t="s">
        <v>355</v>
      </c>
      <c r="D342" s="57" t="str">
        <f t="shared" si="5"/>
        <v>Buy</v>
      </c>
      <c r="E342" s="40">
        <v>220</v>
      </c>
      <c r="F342" s="35">
        <v>55.12</v>
      </c>
      <c r="G342" s="68" t="s">
        <v>10</v>
      </c>
      <c r="H342" s="57" t="s">
        <v>11</v>
      </c>
    </row>
    <row r="343" spans="2:8">
      <c r="B343" s="37"/>
      <c r="C343" s="38" t="s">
        <v>356</v>
      </c>
      <c r="D343" s="57" t="str">
        <f t="shared" si="5"/>
        <v>Buy</v>
      </c>
      <c r="E343" s="40">
        <v>260</v>
      </c>
      <c r="F343" s="35">
        <v>55.12</v>
      </c>
      <c r="G343" s="68" t="s">
        <v>10</v>
      </c>
      <c r="H343" s="57" t="s">
        <v>11</v>
      </c>
    </row>
    <row r="344" spans="2:8">
      <c r="B344" s="37"/>
      <c r="C344" s="38" t="s">
        <v>357</v>
      </c>
      <c r="D344" s="57" t="str">
        <f t="shared" si="5"/>
        <v>Buy</v>
      </c>
      <c r="E344" s="40">
        <v>302</v>
      </c>
      <c r="F344" s="35">
        <v>55.12</v>
      </c>
      <c r="G344" s="68" t="s">
        <v>10</v>
      </c>
      <c r="H344" s="57" t="s">
        <v>11</v>
      </c>
    </row>
    <row r="345" spans="2:8">
      <c r="B345" s="37"/>
      <c r="C345" s="38" t="s">
        <v>358</v>
      </c>
      <c r="D345" s="57" t="str">
        <f t="shared" si="5"/>
        <v>Buy</v>
      </c>
      <c r="E345" s="40">
        <v>100</v>
      </c>
      <c r="F345" s="35">
        <v>55.1</v>
      </c>
      <c r="G345" s="68" t="s">
        <v>10</v>
      </c>
      <c r="H345" s="57" t="s">
        <v>11</v>
      </c>
    </row>
    <row r="346" spans="2:8">
      <c r="B346" s="37"/>
      <c r="C346" s="38" t="s">
        <v>359</v>
      </c>
      <c r="D346" s="57" t="str">
        <f t="shared" si="5"/>
        <v>Buy</v>
      </c>
      <c r="E346" s="40">
        <v>332</v>
      </c>
      <c r="F346" s="35">
        <v>55.1</v>
      </c>
      <c r="G346" s="68" t="s">
        <v>10</v>
      </c>
      <c r="H346" s="57" t="s">
        <v>11</v>
      </c>
    </row>
    <row r="347" spans="2:8">
      <c r="B347" s="37"/>
      <c r="C347" s="38" t="s">
        <v>360</v>
      </c>
      <c r="D347" s="57" t="str">
        <f t="shared" si="5"/>
        <v>Buy</v>
      </c>
      <c r="E347" s="40">
        <v>423</v>
      </c>
      <c r="F347" s="35">
        <v>55.02</v>
      </c>
      <c r="G347" s="68" t="s">
        <v>10</v>
      </c>
      <c r="H347" s="57" t="s">
        <v>11</v>
      </c>
    </row>
    <row r="348" spans="2:8">
      <c r="B348" s="37"/>
      <c r="C348" s="38" t="s">
        <v>361</v>
      </c>
      <c r="D348" s="57" t="str">
        <f t="shared" si="5"/>
        <v>Buy</v>
      </c>
      <c r="E348" s="40">
        <v>215</v>
      </c>
      <c r="F348" s="35">
        <v>55.02</v>
      </c>
      <c r="G348" s="68" t="s">
        <v>10</v>
      </c>
      <c r="H348" s="57" t="s">
        <v>11</v>
      </c>
    </row>
    <row r="349" spans="2:8">
      <c r="B349" s="37"/>
      <c r="C349" s="38" t="s">
        <v>362</v>
      </c>
      <c r="D349" s="57" t="str">
        <f t="shared" si="5"/>
        <v>Buy</v>
      </c>
      <c r="E349" s="40">
        <v>212</v>
      </c>
      <c r="F349" s="35">
        <v>55.06</v>
      </c>
      <c r="G349" s="68" t="s">
        <v>10</v>
      </c>
      <c r="H349" s="57" t="s">
        <v>11</v>
      </c>
    </row>
    <row r="350" spans="2:8">
      <c r="B350" s="37"/>
      <c r="C350" s="38" t="s">
        <v>363</v>
      </c>
      <c r="D350" s="57" t="str">
        <f t="shared" si="5"/>
        <v>Buy</v>
      </c>
      <c r="E350" s="40">
        <v>270</v>
      </c>
      <c r="F350" s="35">
        <v>54.98</v>
      </c>
      <c r="G350" s="68" t="s">
        <v>10</v>
      </c>
      <c r="H350" s="57" t="s">
        <v>11</v>
      </c>
    </row>
    <row r="351" spans="2:8">
      <c r="B351" s="37"/>
      <c r="C351" s="38" t="s">
        <v>364</v>
      </c>
      <c r="D351" s="57" t="str">
        <f t="shared" si="5"/>
        <v>Buy</v>
      </c>
      <c r="E351" s="40">
        <v>67</v>
      </c>
      <c r="F351" s="35">
        <v>55.04</v>
      </c>
      <c r="G351" s="68" t="s">
        <v>10</v>
      </c>
      <c r="H351" s="57" t="s">
        <v>11</v>
      </c>
    </row>
    <row r="352" spans="2:8">
      <c r="B352" s="37"/>
      <c r="C352" s="38" t="s">
        <v>365</v>
      </c>
      <c r="D352" s="57" t="str">
        <f t="shared" si="5"/>
        <v>Buy</v>
      </c>
      <c r="E352" s="40">
        <v>253</v>
      </c>
      <c r="F352" s="35">
        <v>55.04</v>
      </c>
      <c r="G352" s="68" t="s">
        <v>10</v>
      </c>
      <c r="H352" s="57" t="s">
        <v>20</v>
      </c>
    </row>
    <row r="353" spans="2:8">
      <c r="B353" s="37"/>
      <c r="C353" s="38" t="s">
        <v>366</v>
      </c>
      <c r="D353" s="57" t="str">
        <f t="shared" si="5"/>
        <v>Buy</v>
      </c>
      <c r="E353" s="40">
        <v>300</v>
      </c>
      <c r="F353" s="35">
        <v>55.04</v>
      </c>
      <c r="G353" s="68" t="s">
        <v>10</v>
      </c>
      <c r="H353" s="57" t="s">
        <v>20</v>
      </c>
    </row>
    <row r="354" spans="2:8">
      <c r="B354" s="37"/>
      <c r="C354" s="38" t="s">
        <v>367</v>
      </c>
      <c r="D354" s="57" t="str">
        <f t="shared" si="5"/>
        <v>Buy</v>
      </c>
      <c r="E354" s="40">
        <v>11</v>
      </c>
      <c r="F354" s="35">
        <v>55.04</v>
      </c>
      <c r="G354" s="68" t="s">
        <v>10</v>
      </c>
      <c r="H354" s="57" t="s">
        <v>11</v>
      </c>
    </row>
    <row r="355" spans="2:8">
      <c r="B355" s="37"/>
      <c r="C355" s="38" t="s">
        <v>368</v>
      </c>
      <c r="D355" s="57" t="str">
        <f t="shared" si="5"/>
        <v>Buy</v>
      </c>
      <c r="E355" s="40">
        <v>171</v>
      </c>
      <c r="F355" s="35">
        <v>55</v>
      </c>
      <c r="G355" s="68" t="s">
        <v>10</v>
      </c>
      <c r="H355" s="57" t="s">
        <v>11</v>
      </c>
    </row>
    <row r="356" spans="2:8">
      <c r="B356" s="37"/>
      <c r="C356" s="38" t="s">
        <v>369</v>
      </c>
      <c r="D356" s="57" t="str">
        <f t="shared" si="5"/>
        <v>Buy</v>
      </c>
      <c r="E356" s="40">
        <v>82</v>
      </c>
      <c r="F356" s="35">
        <v>55</v>
      </c>
      <c r="G356" s="68" t="s">
        <v>10</v>
      </c>
      <c r="H356" s="57" t="s">
        <v>11</v>
      </c>
    </row>
    <row r="357" spans="2:8">
      <c r="B357" s="37"/>
      <c r="C357" s="38" t="s">
        <v>370</v>
      </c>
      <c r="D357" s="57" t="str">
        <f t="shared" si="5"/>
        <v>Buy</v>
      </c>
      <c r="E357" s="40">
        <v>50</v>
      </c>
      <c r="F357" s="35">
        <v>55</v>
      </c>
      <c r="G357" s="68" t="s">
        <v>10</v>
      </c>
      <c r="H357" s="57" t="s">
        <v>11</v>
      </c>
    </row>
    <row r="358" spans="2:8">
      <c r="B358" s="37"/>
      <c r="C358" s="38" t="s">
        <v>371</v>
      </c>
      <c r="D358" s="57" t="str">
        <f t="shared" si="5"/>
        <v>Buy</v>
      </c>
      <c r="E358" s="40">
        <v>147</v>
      </c>
      <c r="F358" s="35">
        <v>55</v>
      </c>
      <c r="G358" s="68" t="s">
        <v>10</v>
      </c>
      <c r="H358" s="57" t="s">
        <v>11</v>
      </c>
    </row>
    <row r="359" spans="2:8">
      <c r="B359" s="37"/>
      <c r="C359" s="38" t="s">
        <v>372</v>
      </c>
      <c r="D359" s="57" t="str">
        <f t="shared" si="5"/>
        <v>Buy</v>
      </c>
      <c r="E359" s="40">
        <v>15</v>
      </c>
      <c r="F359" s="35">
        <v>55</v>
      </c>
      <c r="G359" s="68" t="s">
        <v>10</v>
      </c>
      <c r="H359" s="57" t="s">
        <v>11</v>
      </c>
    </row>
    <row r="360" spans="2:8">
      <c r="B360" s="37"/>
      <c r="C360" s="38" t="s">
        <v>373</v>
      </c>
      <c r="D360" s="57" t="str">
        <f t="shared" si="5"/>
        <v>Buy</v>
      </c>
      <c r="E360" s="40">
        <v>29</v>
      </c>
      <c r="F360" s="35">
        <v>55</v>
      </c>
      <c r="G360" s="68" t="s">
        <v>10</v>
      </c>
      <c r="H360" s="57" t="s">
        <v>11</v>
      </c>
    </row>
    <row r="361" spans="2:8">
      <c r="B361" s="37"/>
      <c r="C361" s="38" t="s">
        <v>374</v>
      </c>
      <c r="D361" s="57" t="str">
        <f t="shared" si="5"/>
        <v>Buy</v>
      </c>
      <c r="E361" s="40">
        <v>364</v>
      </c>
      <c r="F361" s="35">
        <v>54.98</v>
      </c>
      <c r="G361" s="68" t="s">
        <v>10</v>
      </c>
      <c r="H361" s="57" t="s">
        <v>11</v>
      </c>
    </row>
    <row r="362" spans="2:8">
      <c r="B362" s="37"/>
      <c r="C362" s="38" t="s">
        <v>375</v>
      </c>
      <c r="D362" s="57" t="str">
        <f t="shared" si="5"/>
        <v>Buy</v>
      </c>
      <c r="E362" s="40">
        <v>6</v>
      </c>
      <c r="F362" s="35">
        <v>54.98</v>
      </c>
      <c r="G362" s="68" t="s">
        <v>10</v>
      </c>
      <c r="H362" s="57" t="s">
        <v>11</v>
      </c>
    </row>
    <row r="363" spans="2:8">
      <c r="B363" s="37"/>
      <c r="C363" s="38" t="s">
        <v>376</v>
      </c>
      <c r="D363" s="57" t="str">
        <f t="shared" si="5"/>
        <v>Buy</v>
      </c>
      <c r="E363" s="40">
        <v>164</v>
      </c>
      <c r="F363" s="35">
        <v>54.98</v>
      </c>
      <c r="G363" s="68" t="s">
        <v>10</v>
      </c>
      <c r="H363" s="57" t="s">
        <v>20</v>
      </c>
    </row>
    <row r="364" spans="2:8">
      <c r="B364" s="37"/>
      <c r="C364" s="38" t="s">
        <v>377</v>
      </c>
      <c r="D364" s="57" t="str">
        <f t="shared" si="5"/>
        <v>Buy</v>
      </c>
      <c r="E364" s="40">
        <v>46</v>
      </c>
      <c r="F364" s="35">
        <v>54.98</v>
      </c>
      <c r="G364" s="68" t="s">
        <v>10</v>
      </c>
      <c r="H364" s="57" t="s">
        <v>20</v>
      </c>
    </row>
    <row r="365" spans="2:8">
      <c r="B365" s="37"/>
      <c r="C365" s="38" t="s">
        <v>378</v>
      </c>
      <c r="D365" s="57" t="str">
        <f t="shared" si="5"/>
        <v>Buy</v>
      </c>
      <c r="E365" s="40">
        <v>276</v>
      </c>
      <c r="F365" s="35">
        <v>55</v>
      </c>
      <c r="G365" s="68" t="s">
        <v>10</v>
      </c>
      <c r="H365" s="57" t="s">
        <v>20</v>
      </c>
    </row>
    <row r="366" spans="2:8">
      <c r="B366" s="37"/>
      <c r="C366" s="38" t="s">
        <v>379</v>
      </c>
      <c r="D366" s="57" t="str">
        <f t="shared" si="5"/>
        <v>Buy</v>
      </c>
      <c r="E366" s="40">
        <v>200</v>
      </c>
      <c r="F366" s="35">
        <v>55.04</v>
      </c>
      <c r="G366" s="68" t="s">
        <v>10</v>
      </c>
      <c r="H366" s="57" t="s">
        <v>11</v>
      </c>
    </row>
    <row r="367" spans="2:8">
      <c r="B367" s="37"/>
      <c r="C367" s="38" t="s">
        <v>380</v>
      </c>
      <c r="D367" s="57" t="str">
        <f t="shared" si="5"/>
        <v>Buy</v>
      </c>
      <c r="E367" s="40">
        <v>50</v>
      </c>
      <c r="F367" s="35">
        <v>55.1</v>
      </c>
      <c r="G367" s="68" t="s">
        <v>10</v>
      </c>
      <c r="H367" s="57" t="s">
        <v>20</v>
      </c>
    </row>
    <row r="368" spans="2:8">
      <c r="B368" s="37"/>
      <c r="C368" s="38" t="s">
        <v>381</v>
      </c>
      <c r="D368" s="57" t="str">
        <f t="shared" si="5"/>
        <v>Buy</v>
      </c>
      <c r="E368" s="40">
        <v>483</v>
      </c>
      <c r="F368" s="35">
        <v>55.1</v>
      </c>
      <c r="G368" s="68" t="s">
        <v>10</v>
      </c>
      <c r="H368" s="57" t="s">
        <v>11</v>
      </c>
    </row>
    <row r="369" spans="2:8">
      <c r="B369" s="37"/>
      <c r="C369" s="38" t="s">
        <v>382</v>
      </c>
      <c r="D369" s="57" t="str">
        <f t="shared" si="5"/>
        <v>Buy</v>
      </c>
      <c r="E369" s="40">
        <v>202</v>
      </c>
      <c r="F369" s="35">
        <v>55.08</v>
      </c>
      <c r="G369" s="68" t="s">
        <v>10</v>
      </c>
      <c r="H369" s="57" t="s">
        <v>11</v>
      </c>
    </row>
    <row r="370" spans="2:8">
      <c r="B370" s="37"/>
      <c r="C370" s="38" t="s">
        <v>383</v>
      </c>
      <c r="D370" s="57" t="str">
        <f t="shared" si="5"/>
        <v>Buy</v>
      </c>
      <c r="E370" s="40">
        <v>216</v>
      </c>
      <c r="F370" s="35">
        <v>55.08</v>
      </c>
      <c r="G370" s="68" t="s">
        <v>10</v>
      </c>
      <c r="H370" s="57" t="s">
        <v>20</v>
      </c>
    </row>
    <row r="371" spans="2:8">
      <c r="B371" s="37"/>
      <c r="C371" s="38" t="s">
        <v>384</v>
      </c>
      <c r="D371" s="57" t="str">
        <f t="shared" si="5"/>
        <v>Buy</v>
      </c>
      <c r="E371" s="40">
        <v>87</v>
      </c>
      <c r="F371" s="35">
        <v>55.14</v>
      </c>
      <c r="G371" s="68" t="s">
        <v>10</v>
      </c>
      <c r="H371" s="57" t="s">
        <v>11</v>
      </c>
    </row>
    <row r="372" spans="2:8">
      <c r="B372" s="37"/>
      <c r="C372" s="38" t="s">
        <v>385</v>
      </c>
      <c r="D372" s="57" t="str">
        <f t="shared" si="5"/>
        <v>Buy</v>
      </c>
      <c r="E372" s="40">
        <v>214</v>
      </c>
      <c r="F372" s="35">
        <v>55.14</v>
      </c>
      <c r="G372" s="68" t="s">
        <v>10</v>
      </c>
      <c r="H372" s="57" t="s">
        <v>11</v>
      </c>
    </row>
    <row r="373" spans="2:8">
      <c r="B373" s="37"/>
      <c r="C373" s="38" t="s">
        <v>386</v>
      </c>
      <c r="D373" s="57" t="str">
        <f t="shared" si="5"/>
        <v>Buy</v>
      </c>
      <c r="E373" s="40">
        <v>293</v>
      </c>
      <c r="F373" s="35">
        <v>55.14</v>
      </c>
      <c r="G373" s="68" t="s">
        <v>10</v>
      </c>
      <c r="H373" s="57" t="s">
        <v>11</v>
      </c>
    </row>
    <row r="374" spans="2:8">
      <c r="B374" s="37"/>
      <c r="C374" s="38" t="s">
        <v>387</v>
      </c>
      <c r="D374" s="57" t="str">
        <f t="shared" si="5"/>
        <v>Buy</v>
      </c>
      <c r="E374" s="40">
        <v>555</v>
      </c>
      <c r="F374" s="35">
        <v>55.14</v>
      </c>
      <c r="G374" s="68" t="s">
        <v>10</v>
      </c>
      <c r="H374" s="57" t="s">
        <v>11</v>
      </c>
    </row>
    <row r="375" spans="2:8">
      <c r="B375" s="37"/>
      <c r="C375" s="38" t="s">
        <v>388</v>
      </c>
      <c r="D375" s="57" t="str">
        <f t="shared" si="5"/>
        <v>Buy</v>
      </c>
      <c r="E375" s="40">
        <v>182</v>
      </c>
      <c r="F375" s="35">
        <v>55.16</v>
      </c>
      <c r="G375" s="68" t="s">
        <v>10</v>
      </c>
      <c r="H375" s="57" t="s">
        <v>11</v>
      </c>
    </row>
    <row r="376" spans="2:8">
      <c r="B376" s="37"/>
      <c r="C376" s="38" t="s">
        <v>389</v>
      </c>
      <c r="D376" s="57" t="str">
        <f t="shared" si="5"/>
        <v>Buy</v>
      </c>
      <c r="E376" s="40">
        <v>370</v>
      </c>
      <c r="F376" s="35">
        <v>55.18</v>
      </c>
      <c r="G376" s="68" t="s">
        <v>10</v>
      </c>
      <c r="H376" s="57" t="s">
        <v>21</v>
      </c>
    </row>
    <row r="377" spans="2:8">
      <c r="B377" s="37"/>
      <c r="C377" s="38" t="s">
        <v>390</v>
      </c>
      <c r="D377" s="57" t="str">
        <f t="shared" si="5"/>
        <v>Buy</v>
      </c>
      <c r="E377" s="40">
        <v>110</v>
      </c>
      <c r="F377" s="35">
        <v>55.18</v>
      </c>
      <c r="G377" s="68" t="s">
        <v>10</v>
      </c>
      <c r="H377" s="57" t="s">
        <v>11</v>
      </c>
    </row>
    <row r="378" spans="2:8">
      <c r="B378" s="37"/>
      <c r="C378" s="38" t="s">
        <v>391</v>
      </c>
      <c r="D378" s="57" t="str">
        <f t="shared" si="5"/>
        <v>Buy</v>
      </c>
      <c r="E378" s="40">
        <v>192</v>
      </c>
      <c r="F378" s="35">
        <v>55.18</v>
      </c>
      <c r="G378" s="68" t="s">
        <v>10</v>
      </c>
      <c r="H378" s="57" t="s">
        <v>11</v>
      </c>
    </row>
    <row r="379" spans="2:8">
      <c r="B379" s="37"/>
      <c r="C379" s="38" t="s">
        <v>392</v>
      </c>
      <c r="D379" s="57" t="str">
        <f t="shared" si="5"/>
        <v>Buy</v>
      </c>
      <c r="E379" s="40">
        <v>212</v>
      </c>
      <c r="F379" s="35">
        <v>55.22</v>
      </c>
      <c r="G379" s="68" t="s">
        <v>10</v>
      </c>
      <c r="H379" s="57" t="s">
        <v>11</v>
      </c>
    </row>
    <row r="380" spans="2:8">
      <c r="B380" s="37"/>
      <c r="C380" s="38" t="s">
        <v>393</v>
      </c>
      <c r="D380" s="57" t="str">
        <f t="shared" si="5"/>
        <v>Buy</v>
      </c>
      <c r="E380" s="40">
        <v>97</v>
      </c>
      <c r="F380" s="35">
        <v>55.22</v>
      </c>
      <c r="G380" s="68" t="s">
        <v>10</v>
      </c>
      <c r="H380" s="57" t="s">
        <v>11</v>
      </c>
    </row>
    <row r="381" spans="2:8">
      <c r="B381" s="37"/>
      <c r="C381" s="38" t="s">
        <v>394</v>
      </c>
      <c r="D381" s="57" t="str">
        <f t="shared" si="5"/>
        <v>Buy</v>
      </c>
      <c r="E381" s="40">
        <v>347</v>
      </c>
      <c r="F381" s="35">
        <v>55.22</v>
      </c>
      <c r="G381" s="68" t="s">
        <v>10</v>
      </c>
      <c r="H381" s="57" t="s">
        <v>22</v>
      </c>
    </row>
    <row r="382" spans="2:8">
      <c r="B382" s="37"/>
      <c r="C382" s="38" t="s">
        <v>395</v>
      </c>
      <c r="D382" s="57" t="str">
        <f t="shared" si="5"/>
        <v>Buy</v>
      </c>
      <c r="E382" s="40">
        <v>81</v>
      </c>
      <c r="F382" s="35">
        <v>55.22</v>
      </c>
      <c r="G382" s="68" t="s">
        <v>10</v>
      </c>
      <c r="H382" s="57" t="s">
        <v>20</v>
      </c>
    </row>
    <row r="383" spans="2:8">
      <c r="B383" s="37"/>
      <c r="C383" s="38" t="s">
        <v>396</v>
      </c>
      <c r="D383" s="57" t="str">
        <f t="shared" si="5"/>
        <v>Buy</v>
      </c>
      <c r="E383" s="40">
        <v>18</v>
      </c>
      <c r="F383" s="35">
        <v>55.22</v>
      </c>
      <c r="G383" s="68" t="s">
        <v>10</v>
      </c>
      <c r="H383" s="57" t="s">
        <v>22</v>
      </c>
    </row>
    <row r="384" spans="2:8">
      <c r="B384" s="37"/>
      <c r="C384" s="38" t="s">
        <v>397</v>
      </c>
      <c r="D384" s="57" t="str">
        <f t="shared" si="5"/>
        <v>Buy</v>
      </c>
      <c r="E384" s="40">
        <v>253</v>
      </c>
      <c r="F384" s="35">
        <v>55.24</v>
      </c>
      <c r="G384" s="68" t="s">
        <v>10</v>
      </c>
      <c r="H384" s="57" t="s">
        <v>22</v>
      </c>
    </row>
    <row r="385" spans="2:8">
      <c r="B385" s="37"/>
      <c r="C385" s="38" t="s">
        <v>398</v>
      </c>
      <c r="D385" s="57" t="str">
        <f t="shared" si="5"/>
        <v>Buy</v>
      </c>
      <c r="E385" s="40">
        <v>300</v>
      </c>
      <c r="F385" s="35">
        <v>55.24</v>
      </c>
      <c r="G385" s="68" t="s">
        <v>10</v>
      </c>
      <c r="H385" s="57" t="s">
        <v>11</v>
      </c>
    </row>
    <row r="386" spans="2:8">
      <c r="B386" s="37"/>
      <c r="C386" s="38" t="s">
        <v>399</v>
      </c>
      <c r="D386" s="57" t="str">
        <f t="shared" si="5"/>
        <v>Buy</v>
      </c>
      <c r="E386" s="40">
        <v>125</v>
      </c>
      <c r="F386" s="35">
        <v>55.24</v>
      </c>
      <c r="G386" s="68" t="s">
        <v>10</v>
      </c>
      <c r="H386" s="57" t="s">
        <v>11</v>
      </c>
    </row>
    <row r="387" spans="2:8">
      <c r="B387" s="37"/>
      <c r="C387" s="38" t="s">
        <v>400</v>
      </c>
      <c r="D387" s="57" t="str">
        <f t="shared" si="5"/>
        <v>Buy</v>
      </c>
      <c r="E387" s="40">
        <v>207</v>
      </c>
      <c r="F387" s="35">
        <v>55.24</v>
      </c>
      <c r="G387" s="68" t="s">
        <v>10</v>
      </c>
      <c r="H387" s="57" t="s">
        <v>11</v>
      </c>
    </row>
    <row r="388" spans="2:8">
      <c r="B388" s="37"/>
      <c r="C388" s="38" t="s">
        <v>401</v>
      </c>
      <c r="D388" s="57" t="str">
        <f t="shared" si="5"/>
        <v>Buy</v>
      </c>
      <c r="E388" s="40">
        <v>231</v>
      </c>
      <c r="F388" s="35">
        <v>55.28</v>
      </c>
      <c r="G388" s="68" t="s">
        <v>10</v>
      </c>
      <c r="H388" s="57" t="s">
        <v>11</v>
      </c>
    </row>
    <row r="389" spans="2:8">
      <c r="B389" s="37"/>
      <c r="C389" s="38" t="s">
        <v>402</v>
      </c>
      <c r="D389" s="57" t="str">
        <f t="shared" si="5"/>
        <v>Buy</v>
      </c>
      <c r="E389" s="40">
        <v>241</v>
      </c>
      <c r="F389" s="35">
        <v>55.3</v>
      </c>
      <c r="G389" s="68" t="s">
        <v>10</v>
      </c>
      <c r="H389" s="57" t="s">
        <v>11</v>
      </c>
    </row>
    <row r="390" spans="2:8">
      <c r="B390" s="37"/>
      <c r="C390" s="38" t="s">
        <v>403</v>
      </c>
      <c r="D390" s="57" t="str">
        <f t="shared" si="5"/>
        <v>Buy</v>
      </c>
      <c r="E390" s="40">
        <v>70</v>
      </c>
      <c r="F390" s="35">
        <v>55.28</v>
      </c>
      <c r="G390" s="68" t="s">
        <v>10</v>
      </c>
      <c r="H390" s="57" t="s">
        <v>11</v>
      </c>
    </row>
    <row r="391" spans="2:8">
      <c r="B391" s="37"/>
      <c r="C391" s="38" t="s">
        <v>404</v>
      </c>
      <c r="D391" s="57" t="str">
        <f t="shared" ref="D391:D454" si="6">IF(C391="","","Buy")</f>
        <v>Buy</v>
      </c>
      <c r="E391" s="40">
        <v>231</v>
      </c>
      <c r="F391" s="35">
        <v>55.3</v>
      </c>
      <c r="G391" s="68" t="s">
        <v>10</v>
      </c>
      <c r="H391" s="57" t="s">
        <v>20</v>
      </c>
    </row>
    <row r="392" spans="2:8">
      <c r="B392" s="37"/>
      <c r="C392" s="38" t="s">
        <v>405</v>
      </c>
      <c r="D392" s="57" t="str">
        <f t="shared" si="6"/>
        <v>Buy</v>
      </c>
      <c r="E392" s="40">
        <v>9</v>
      </c>
      <c r="F392" s="35">
        <v>55.3</v>
      </c>
      <c r="G392" s="68" t="s">
        <v>10</v>
      </c>
      <c r="H392" s="57" t="s">
        <v>20</v>
      </c>
    </row>
    <row r="393" spans="2:8">
      <c r="B393" s="37"/>
      <c r="C393" s="38" t="s">
        <v>406</v>
      </c>
      <c r="D393" s="57" t="str">
        <f t="shared" si="6"/>
        <v>Buy</v>
      </c>
      <c r="E393" s="40">
        <v>230</v>
      </c>
      <c r="F393" s="35">
        <v>55.26</v>
      </c>
      <c r="G393" s="68" t="s">
        <v>10</v>
      </c>
      <c r="H393" s="57" t="s">
        <v>20</v>
      </c>
    </row>
    <row r="394" spans="2:8">
      <c r="B394" s="37"/>
      <c r="C394" s="38" t="s">
        <v>407</v>
      </c>
      <c r="D394" s="57" t="str">
        <f t="shared" si="6"/>
        <v>Buy</v>
      </c>
      <c r="E394" s="40">
        <v>294</v>
      </c>
      <c r="F394" s="35">
        <v>55.26</v>
      </c>
      <c r="G394" s="68" t="s">
        <v>10</v>
      </c>
      <c r="H394" s="57" t="s">
        <v>21</v>
      </c>
    </row>
    <row r="395" spans="2:8">
      <c r="B395" s="37"/>
      <c r="C395" s="38" t="s">
        <v>408</v>
      </c>
      <c r="D395" s="57" t="str">
        <f t="shared" si="6"/>
        <v>Buy</v>
      </c>
      <c r="E395" s="40">
        <v>81</v>
      </c>
      <c r="F395" s="35">
        <v>55.3</v>
      </c>
      <c r="G395" s="68" t="s">
        <v>10</v>
      </c>
      <c r="H395" s="57" t="s">
        <v>11</v>
      </c>
    </row>
    <row r="396" spans="2:8">
      <c r="B396" s="37"/>
      <c r="C396" s="38" t="s">
        <v>409</v>
      </c>
      <c r="D396" s="57" t="str">
        <f t="shared" si="6"/>
        <v>Buy</v>
      </c>
      <c r="E396" s="40">
        <v>34</v>
      </c>
      <c r="F396" s="35">
        <v>55.24</v>
      </c>
      <c r="G396" s="68" t="s">
        <v>10</v>
      </c>
      <c r="H396" s="57" t="s">
        <v>11</v>
      </c>
    </row>
    <row r="397" spans="2:8">
      <c r="B397" s="37"/>
      <c r="C397" s="38" t="s">
        <v>410</v>
      </c>
      <c r="D397" s="57" t="str">
        <f t="shared" si="6"/>
        <v>Buy</v>
      </c>
      <c r="E397" s="40">
        <v>664</v>
      </c>
      <c r="F397" s="35">
        <v>55.24</v>
      </c>
      <c r="G397" s="68" t="s">
        <v>10</v>
      </c>
      <c r="H397" s="57" t="s">
        <v>11</v>
      </c>
    </row>
    <row r="398" spans="2:8">
      <c r="B398" s="37"/>
      <c r="C398" s="38" t="s">
        <v>411</v>
      </c>
      <c r="D398" s="57" t="str">
        <f t="shared" si="6"/>
        <v>Buy</v>
      </c>
      <c r="E398" s="40">
        <v>287</v>
      </c>
      <c r="F398" s="35">
        <v>55.24</v>
      </c>
      <c r="G398" s="68" t="s">
        <v>10</v>
      </c>
      <c r="H398" s="57" t="s">
        <v>11</v>
      </c>
    </row>
    <row r="399" spans="2:8">
      <c r="B399" s="37"/>
      <c r="C399" s="38" t="s">
        <v>412</v>
      </c>
      <c r="D399" s="57" t="str">
        <f t="shared" si="6"/>
        <v>Buy</v>
      </c>
      <c r="E399" s="40">
        <v>210</v>
      </c>
      <c r="F399" s="35">
        <v>55.24</v>
      </c>
      <c r="G399" s="68" t="s">
        <v>10</v>
      </c>
      <c r="H399" s="57" t="s">
        <v>11</v>
      </c>
    </row>
    <row r="400" spans="2:8">
      <c r="B400" s="37"/>
      <c r="C400" s="38" t="s">
        <v>413</v>
      </c>
      <c r="D400" s="57" t="str">
        <f t="shared" si="6"/>
        <v>Buy</v>
      </c>
      <c r="E400" s="40">
        <v>140</v>
      </c>
      <c r="F400" s="35">
        <v>55.24</v>
      </c>
      <c r="G400" s="68" t="s">
        <v>10</v>
      </c>
      <c r="H400" s="57" t="s">
        <v>11</v>
      </c>
    </row>
    <row r="401" spans="2:8">
      <c r="B401" s="37"/>
      <c r="C401" s="38" t="s">
        <v>414</v>
      </c>
      <c r="D401" s="57" t="str">
        <f t="shared" si="6"/>
        <v>Buy</v>
      </c>
      <c r="E401" s="40">
        <v>531</v>
      </c>
      <c r="F401" s="35">
        <v>55.22</v>
      </c>
      <c r="G401" s="68" t="s">
        <v>10</v>
      </c>
      <c r="H401" s="57" t="s">
        <v>11</v>
      </c>
    </row>
    <row r="402" spans="2:8">
      <c r="B402" s="37"/>
      <c r="C402" s="38" t="s">
        <v>415</v>
      </c>
      <c r="D402" s="57" t="str">
        <f t="shared" si="6"/>
        <v>Buy</v>
      </c>
      <c r="E402" s="40">
        <v>43</v>
      </c>
      <c r="F402" s="35">
        <v>55.2</v>
      </c>
      <c r="G402" s="68" t="s">
        <v>10</v>
      </c>
      <c r="H402" s="57" t="s">
        <v>11</v>
      </c>
    </row>
    <row r="403" spans="2:8">
      <c r="B403" s="37"/>
      <c r="C403" s="38" t="s">
        <v>416</v>
      </c>
      <c r="D403" s="57" t="str">
        <f t="shared" si="6"/>
        <v>Buy</v>
      </c>
      <c r="E403" s="40">
        <v>100</v>
      </c>
      <c r="F403" s="35">
        <v>55.2</v>
      </c>
      <c r="G403" s="68" t="s">
        <v>10</v>
      </c>
      <c r="H403" s="57" t="s">
        <v>11</v>
      </c>
    </row>
    <row r="404" spans="2:8">
      <c r="B404" s="37"/>
      <c r="C404" s="38" t="s">
        <v>417</v>
      </c>
      <c r="D404" s="57" t="str">
        <f t="shared" si="6"/>
        <v>Buy</v>
      </c>
      <c r="E404" s="40">
        <v>241</v>
      </c>
      <c r="F404" s="35">
        <v>55.24</v>
      </c>
      <c r="G404" s="68" t="s">
        <v>10</v>
      </c>
      <c r="H404" s="57" t="s">
        <v>11</v>
      </c>
    </row>
    <row r="405" spans="2:8">
      <c r="B405" s="37"/>
      <c r="C405" s="38" t="s">
        <v>418</v>
      </c>
      <c r="D405" s="57" t="str">
        <f t="shared" si="6"/>
        <v>Buy</v>
      </c>
      <c r="E405" s="40">
        <v>22</v>
      </c>
      <c r="F405" s="35">
        <v>55.24</v>
      </c>
      <c r="G405" s="68" t="s">
        <v>10</v>
      </c>
      <c r="H405" s="57" t="s">
        <v>20</v>
      </c>
    </row>
    <row r="406" spans="2:8">
      <c r="B406" s="37"/>
      <c r="C406" s="38" t="s">
        <v>419</v>
      </c>
      <c r="D406" s="57" t="str">
        <f t="shared" si="6"/>
        <v>Buy</v>
      </c>
      <c r="E406" s="40">
        <v>300</v>
      </c>
      <c r="F406" s="35">
        <v>55.24</v>
      </c>
      <c r="G406" s="68" t="s">
        <v>10</v>
      </c>
      <c r="H406" s="57" t="s">
        <v>11</v>
      </c>
    </row>
    <row r="407" spans="2:8">
      <c r="B407" s="37"/>
      <c r="C407" s="38" t="s">
        <v>420</v>
      </c>
      <c r="D407" s="57" t="str">
        <f t="shared" si="6"/>
        <v>Buy</v>
      </c>
      <c r="E407" s="40">
        <v>20</v>
      </c>
      <c r="F407" s="35">
        <v>55.24</v>
      </c>
      <c r="G407" s="68" t="s">
        <v>10</v>
      </c>
      <c r="H407" s="57" t="s">
        <v>11</v>
      </c>
    </row>
    <row r="408" spans="2:8">
      <c r="B408" s="37"/>
      <c r="C408" s="38" t="s">
        <v>421</v>
      </c>
      <c r="D408" s="57" t="str">
        <f t="shared" si="6"/>
        <v>Buy</v>
      </c>
      <c r="E408" s="40">
        <v>181</v>
      </c>
      <c r="F408" s="35">
        <v>55.24</v>
      </c>
      <c r="G408" s="68" t="s">
        <v>10</v>
      </c>
      <c r="H408" s="57" t="s">
        <v>11</v>
      </c>
    </row>
    <row r="409" spans="2:8">
      <c r="B409" s="37"/>
      <c r="C409" s="38" t="s">
        <v>422</v>
      </c>
      <c r="D409" s="57" t="str">
        <f t="shared" si="6"/>
        <v>Buy</v>
      </c>
      <c r="E409" s="40">
        <v>202</v>
      </c>
      <c r="F409" s="35">
        <v>55.24</v>
      </c>
      <c r="G409" s="68" t="s">
        <v>10</v>
      </c>
      <c r="H409" s="57" t="s">
        <v>11</v>
      </c>
    </row>
    <row r="410" spans="2:8">
      <c r="B410" s="37"/>
      <c r="C410" s="38" t="s">
        <v>423</v>
      </c>
      <c r="D410" s="57" t="str">
        <f t="shared" si="6"/>
        <v>Buy</v>
      </c>
      <c r="E410" s="40">
        <v>196</v>
      </c>
      <c r="F410" s="35">
        <v>55.22</v>
      </c>
      <c r="G410" s="68" t="s">
        <v>10</v>
      </c>
      <c r="H410" s="57" t="s">
        <v>11</v>
      </c>
    </row>
    <row r="411" spans="2:8">
      <c r="B411" s="37"/>
      <c r="C411" s="38" t="s">
        <v>424</v>
      </c>
      <c r="D411" s="57" t="str">
        <f t="shared" si="6"/>
        <v>Buy</v>
      </c>
      <c r="E411" s="40">
        <v>240</v>
      </c>
      <c r="F411" s="35">
        <v>55.22</v>
      </c>
      <c r="G411" s="68" t="s">
        <v>10</v>
      </c>
      <c r="H411" s="57" t="s">
        <v>20</v>
      </c>
    </row>
    <row r="412" spans="2:8">
      <c r="B412" s="37"/>
      <c r="C412" s="38" t="s">
        <v>425</v>
      </c>
      <c r="D412" s="57" t="str">
        <f t="shared" si="6"/>
        <v>Buy</v>
      </c>
      <c r="E412" s="40">
        <v>164</v>
      </c>
      <c r="F412" s="35">
        <v>55.22</v>
      </c>
      <c r="G412" s="68" t="s">
        <v>10</v>
      </c>
      <c r="H412" s="57" t="s">
        <v>21</v>
      </c>
    </row>
    <row r="413" spans="2:8">
      <c r="B413" s="37"/>
      <c r="C413" s="38" t="s">
        <v>426</v>
      </c>
      <c r="D413" s="57" t="str">
        <f t="shared" si="6"/>
        <v>Buy</v>
      </c>
      <c r="E413" s="40">
        <v>235</v>
      </c>
      <c r="F413" s="35">
        <v>55.26</v>
      </c>
      <c r="G413" s="68" t="s">
        <v>10</v>
      </c>
      <c r="H413" s="57" t="s">
        <v>11</v>
      </c>
    </row>
    <row r="414" spans="2:8">
      <c r="B414" s="37"/>
      <c r="C414" s="38" t="s">
        <v>427</v>
      </c>
      <c r="D414" s="57" t="str">
        <f t="shared" si="6"/>
        <v>Buy</v>
      </c>
      <c r="E414" s="40">
        <v>288</v>
      </c>
      <c r="F414" s="35">
        <v>55.28</v>
      </c>
      <c r="G414" s="68" t="s">
        <v>10</v>
      </c>
      <c r="H414" s="57" t="s">
        <v>11</v>
      </c>
    </row>
    <row r="415" spans="2:8">
      <c r="B415" s="37"/>
      <c r="C415" s="38" t="s">
        <v>428</v>
      </c>
      <c r="D415" s="57" t="str">
        <f t="shared" si="6"/>
        <v>Buy</v>
      </c>
      <c r="E415" s="40">
        <v>272</v>
      </c>
      <c r="F415" s="35">
        <v>55.26</v>
      </c>
      <c r="G415" s="68" t="s">
        <v>10</v>
      </c>
      <c r="H415" s="57" t="s">
        <v>20</v>
      </c>
    </row>
    <row r="416" spans="2:8">
      <c r="B416" s="37"/>
      <c r="C416" s="38" t="s">
        <v>429</v>
      </c>
      <c r="D416" s="57" t="str">
        <f t="shared" si="6"/>
        <v>Buy</v>
      </c>
      <c r="E416" s="40">
        <v>14</v>
      </c>
      <c r="F416" s="35">
        <v>55.26</v>
      </c>
      <c r="G416" s="68" t="s">
        <v>10</v>
      </c>
      <c r="H416" s="57" t="s">
        <v>11</v>
      </c>
    </row>
    <row r="417" spans="2:8">
      <c r="B417" s="37"/>
      <c r="C417" s="38" t="s">
        <v>430</v>
      </c>
      <c r="D417" s="57" t="str">
        <f t="shared" si="6"/>
        <v>Buy</v>
      </c>
      <c r="E417" s="40">
        <v>291</v>
      </c>
      <c r="F417" s="35">
        <v>55.28</v>
      </c>
      <c r="G417" s="68" t="s">
        <v>10</v>
      </c>
      <c r="H417" s="57" t="s">
        <v>11</v>
      </c>
    </row>
    <row r="418" spans="2:8">
      <c r="B418" s="37"/>
      <c r="C418" s="38" t="s">
        <v>431</v>
      </c>
      <c r="D418" s="57" t="str">
        <f t="shared" si="6"/>
        <v>Buy</v>
      </c>
      <c r="E418" s="40">
        <v>102</v>
      </c>
      <c r="F418" s="35">
        <v>55.28</v>
      </c>
      <c r="G418" s="68" t="s">
        <v>10</v>
      </c>
      <c r="H418" s="57" t="s">
        <v>11</v>
      </c>
    </row>
    <row r="419" spans="2:8">
      <c r="B419" s="37"/>
      <c r="C419" s="38" t="s">
        <v>432</v>
      </c>
      <c r="D419" s="57" t="str">
        <f t="shared" si="6"/>
        <v>Buy</v>
      </c>
      <c r="E419" s="40">
        <v>252</v>
      </c>
      <c r="F419" s="35">
        <v>55.24</v>
      </c>
      <c r="G419" s="68" t="s">
        <v>10</v>
      </c>
      <c r="H419" s="57" t="s">
        <v>11</v>
      </c>
    </row>
    <row r="420" spans="2:8">
      <c r="B420" s="37"/>
      <c r="C420" s="38" t="s">
        <v>433</v>
      </c>
      <c r="D420" s="57" t="str">
        <f t="shared" si="6"/>
        <v>Buy</v>
      </c>
      <c r="E420" s="40">
        <v>147</v>
      </c>
      <c r="F420" s="35">
        <v>55.16</v>
      </c>
      <c r="G420" s="68" t="s">
        <v>10</v>
      </c>
      <c r="H420" s="57" t="s">
        <v>11</v>
      </c>
    </row>
    <row r="421" spans="2:8">
      <c r="B421" s="37"/>
      <c r="C421" s="38" t="s">
        <v>434</v>
      </c>
      <c r="D421" s="57" t="str">
        <f t="shared" si="6"/>
        <v>Buy</v>
      </c>
      <c r="E421" s="40">
        <v>40</v>
      </c>
      <c r="F421" s="35">
        <v>55.16</v>
      </c>
      <c r="G421" s="68" t="s">
        <v>10</v>
      </c>
      <c r="H421" s="57" t="s">
        <v>20</v>
      </c>
    </row>
    <row r="422" spans="2:8">
      <c r="B422" s="37"/>
      <c r="C422" s="38" t="s">
        <v>435</v>
      </c>
      <c r="D422" s="57" t="str">
        <f t="shared" si="6"/>
        <v>Buy</v>
      </c>
      <c r="E422" s="40">
        <v>300</v>
      </c>
      <c r="F422" s="35">
        <v>55.16</v>
      </c>
      <c r="G422" s="68" t="s">
        <v>10</v>
      </c>
      <c r="H422" s="57" t="s">
        <v>20</v>
      </c>
    </row>
    <row r="423" spans="2:8">
      <c r="B423" s="37"/>
      <c r="C423" s="38" t="s">
        <v>436</v>
      </c>
      <c r="D423" s="57" t="str">
        <f t="shared" si="6"/>
        <v>Buy</v>
      </c>
      <c r="E423" s="40">
        <v>80</v>
      </c>
      <c r="F423" s="35">
        <v>55.16</v>
      </c>
      <c r="G423" s="68" t="s">
        <v>10</v>
      </c>
      <c r="H423" s="57" t="s">
        <v>11</v>
      </c>
    </row>
    <row r="424" spans="2:8">
      <c r="B424" s="37"/>
      <c r="C424" s="38" t="s">
        <v>437</v>
      </c>
      <c r="D424" s="57" t="str">
        <f t="shared" si="6"/>
        <v>Buy</v>
      </c>
      <c r="E424" s="40">
        <v>219</v>
      </c>
      <c r="F424" s="35">
        <v>55.12</v>
      </c>
      <c r="G424" s="68" t="s">
        <v>10</v>
      </c>
      <c r="H424" s="57" t="s">
        <v>11</v>
      </c>
    </row>
    <row r="425" spans="2:8">
      <c r="B425" s="37"/>
      <c r="C425" s="38" t="s">
        <v>438</v>
      </c>
      <c r="D425" s="57" t="str">
        <f t="shared" si="6"/>
        <v>Buy</v>
      </c>
      <c r="E425" s="40">
        <v>174</v>
      </c>
      <c r="F425" s="35">
        <v>55.02</v>
      </c>
      <c r="G425" s="68" t="s">
        <v>10</v>
      </c>
      <c r="H425" s="57" t="s">
        <v>20</v>
      </c>
    </row>
    <row r="426" spans="2:8">
      <c r="B426" s="37"/>
      <c r="C426" s="38" t="s">
        <v>439</v>
      </c>
      <c r="D426" s="57" t="str">
        <f t="shared" si="6"/>
        <v>Buy</v>
      </c>
      <c r="E426" s="40">
        <v>198</v>
      </c>
      <c r="F426" s="35">
        <v>55.02</v>
      </c>
      <c r="G426" s="68" t="s">
        <v>10</v>
      </c>
      <c r="H426" s="57" t="s">
        <v>20</v>
      </c>
    </row>
    <row r="427" spans="2:8">
      <c r="B427" s="37"/>
      <c r="C427" s="38" t="s">
        <v>440</v>
      </c>
      <c r="D427" s="57" t="str">
        <f t="shared" si="6"/>
        <v>Buy</v>
      </c>
      <c r="E427" s="40">
        <v>179</v>
      </c>
      <c r="F427" s="35">
        <v>55</v>
      </c>
      <c r="G427" s="68" t="s">
        <v>10</v>
      </c>
      <c r="H427" s="57" t="s">
        <v>11</v>
      </c>
    </row>
    <row r="428" spans="2:8">
      <c r="B428" s="37"/>
      <c r="C428" s="38" t="s">
        <v>441</v>
      </c>
      <c r="D428" s="57" t="str">
        <f t="shared" si="6"/>
        <v>Buy</v>
      </c>
      <c r="E428" s="40">
        <v>205</v>
      </c>
      <c r="F428" s="35">
        <v>55</v>
      </c>
      <c r="G428" s="68" t="s">
        <v>10</v>
      </c>
      <c r="H428" s="57" t="s">
        <v>11</v>
      </c>
    </row>
    <row r="429" spans="2:8">
      <c r="B429" s="37"/>
      <c r="C429" s="38" t="s">
        <v>442</v>
      </c>
      <c r="D429" s="57" t="str">
        <f t="shared" si="6"/>
        <v>Buy</v>
      </c>
      <c r="E429" s="40">
        <v>383</v>
      </c>
      <c r="F429" s="35">
        <v>55.02</v>
      </c>
      <c r="G429" s="68" t="s">
        <v>10</v>
      </c>
      <c r="H429" s="57" t="s">
        <v>11</v>
      </c>
    </row>
    <row r="430" spans="2:8">
      <c r="B430" s="37"/>
      <c r="C430" s="38" t="s">
        <v>443</v>
      </c>
      <c r="D430" s="57" t="str">
        <f t="shared" si="6"/>
        <v>Buy</v>
      </c>
      <c r="E430" s="40">
        <v>150</v>
      </c>
      <c r="F430" s="35">
        <v>55.3</v>
      </c>
      <c r="G430" s="68" t="s">
        <v>10</v>
      </c>
      <c r="H430" s="57" t="s">
        <v>11</v>
      </c>
    </row>
    <row r="431" spans="2:8">
      <c r="B431" s="37"/>
      <c r="C431" s="38" t="s">
        <v>443</v>
      </c>
      <c r="D431" s="57" t="str">
        <f t="shared" si="6"/>
        <v>Buy</v>
      </c>
      <c r="E431" s="40">
        <v>100</v>
      </c>
      <c r="F431" s="35">
        <v>55.32</v>
      </c>
      <c r="G431" s="68" t="s">
        <v>10</v>
      </c>
      <c r="H431" s="57" t="s">
        <v>11</v>
      </c>
    </row>
    <row r="432" spans="2:8">
      <c r="B432" s="37"/>
      <c r="C432" s="38" t="s">
        <v>444</v>
      </c>
      <c r="D432" s="57" t="str">
        <f t="shared" si="6"/>
        <v>Buy</v>
      </c>
      <c r="E432" s="40">
        <v>679</v>
      </c>
      <c r="F432" s="35">
        <v>55.42</v>
      </c>
      <c r="G432" s="68" t="s">
        <v>10</v>
      </c>
      <c r="H432" s="57" t="s">
        <v>11</v>
      </c>
    </row>
    <row r="433" spans="2:8">
      <c r="B433" s="37"/>
      <c r="C433" s="38" t="s">
        <v>445</v>
      </c>
      <c r="D433" s="57" t="str">
        <f t="shared" si="6"/>
        <v>Buy</v>
      </c>
      <c r="E433" s="40">
        <v>100</v>
      </c>
      <c r="F433" s="35">
        <v>55.42</v>
      </c>
      <c r="G433" s="68" t="s">
        <v>10</v>
      </c>
      <c r="H433" s="57" t="s">
        <v>11</v>
      </c>
    </row>
    <row r="434" spans="2:8">
      <c r="B434" s="37"/>
      <c r="C434" s="38" t="s">
        <v>446</v>
      </c>
      <c r="D434" s="57" t="str">
        <f t="shared" si="6"/>
        <v>Buy</v>
      </c>
      <c r="E434" s="40">
        <v>201</v>
      </c>
      <c r="F434" s="35">
        <v>55.48</v>
      </c>
      <c r="G434" s="68" t="s">
        <v>10</v>
      </c>
      <c r="H434" s="57" t="s">
        <v>11</v>
      </c>
    </row>
    <row r="435" spans="2:8">
      <c r="B435" s="37"/>
      <c r="C435" s="38" t="s">
        <v>447</v>
      </c>
      <c r="D435" s="57" t="str">
        <f t="shared" si="6"/>
        <v>Buy</v>
      </c>
      <c r="E435" s="40">
        <v>165</v>
      </c>
      <c r="F435" s="35">
        <v>55.48</v>
      </c>
      <c r="G435" s="68" t="s">
        <v>10</v>
      </c>
      <c r="H435" s="57" t="s">
        <v>11</v>
      </c>
    </row>
    <row r="436" spans="2:8">
      <c r="B436" s="37"/>
      <c r="C436" s="38" t="s">
        <v>448</v>
      </c>
      <c r="D436" s="57" t="str">
        <f t="shared" si="6"/>
        <v>Buy</v>
      </c>
      <c r="E436" s="40">
        <v>150</v>
      </c>
      <c r="F436" s="35">
        <v>55.48</v>
      </c>
      <c r="G436" s="68" t="s">
        <v>10</v>
      </c>
      <c r="H436" s="57" t="s">
        <v>11</v>
      </c>
    </row>
    <row r="437" spans="2:8">
      <c r="B437" s="37"/>
      <c r="C437" s="38" t="s">
        <v>449</v>
      </c>
      <c r="D437" s="57" t="str">
        <f t="shared" si="6"/>
        <v>Buy</v>
      </c>
      <c r="E437" s="40">
        <v>194</v>
      </c>
      <c r="F437" s="35">
        <v>55.48</v>
      </c>
      <c r="G437" s="68" t="s">
        <v>10</v>
      </c>
      <c r="H437" s="57" t="s">
        <v>11</v>
      </c>
    </row>
    <row r="438" spans="2:8">
      <c r="B438" s="37"/>
      <c r="C438" s="38" t="s">
        <v>450</v>
      </c>
      <c r="D438" s="57" t="str">
        <f t="shared" si="6"/>
        <v>Buy</v>
      </c>
      <c r="E438" s="40">
        <v>116</v>
      </c>
      <c r="F438" s="35">
        <v>55.52</v>
      </c>
      <c r="G438" s="68" t="s">
        <v>10</v>
      </c>
      <c r="H438" s="57" t="s">
        <v>11</v>
      </c>
    </row>
    <row r="439" spans="2:8">
      <c r="B439" s="37"/>
      <c r="C439" s="38" t="s">
        <v>451</v>
      </c>
      <c r="D439" s="57" t="str">
        <f t="shared" si="6"/>
        <v>Buy</v>
      </c>
      <c r="E439" s="40">
        <v>300</v>
      </c>
      <c r="F439" s="35">
        <v>55.52</v>
      </c>
      <c r="G439" s="68" t="s">
        <v>10</v>
      </c>
      <c r="H439" s="57" t="s">
        <v>11</v>
      </c>
    </row>
    <row r="440" spans="2:8">
      <c r="B440" s="37"/>
      <c r="C440" s="38" t="s">
        <v>452</v>
      </c>
      <c r="D440" s="57" t="str">
        <f t="shared" si="6"/>
        <v>Buy</v>
      </c>
      <c r="E440" s="40">
        <v>40</v>
      </c>
      <c r="F440" s="35">
        <v>55.52</v>
      </c>
      <c r="G440" s="68" t="s">
        <v>10</v>
      </c>
      <c r="H440" s="57" t="s">
        <v>11</v>
      </c>
    </row>
    <row r="441" spans="2:8">
      <c r="B441" s="37"/>
      <c r="C441" s="38" t="s">
        <v>453</v>
      </c>
      <c r="D441" s="57" t="str">
        <f t="shared" si="6"/>
        <v>Buy</v>
      </c>
      <c r="E441" s="40">
        <v>109</v>
      </c>
      <c r="F441" s="35">
        <v>55.54</v>
      </c>
      <c r="G441" s="68" t="s">
        <v>10</v>
      </c>
      <c r="H441" s="57" t="s">
        <v>11</v>
      </c>
    </row>
    <row r="442" spans="2:8">
      <c r="B442" s="37"/>
      <c r="C442" s="38" t="s">
        <v>454</v>
      </c>
      <c r="D442" s="57" t="str">
        <f t="shared" si="6"/>
        <v>Buy</v>
      </c>
      <c r="E442" s="40">
        <v>135</v>
      </c>
      <c r="F442" s="35">
        <v>55.56</v>
      </c>
      <c r="G442" s="68" t="s">
        <v>10</v>
      </c>
      <c r="H442" s="57" t="s">
        <v>11</v>
      </c>
    </row>
    <row r="443" spans="2:8">
      <c r="B443" s="37"/>
      <c r="C443" s="38" t="s">
        <v>455</v>
      </c>
      <c r="D443" s="57" t="str">
        <f t="shared" si="6"/>
        <v>Buy</v>
      </c>
      <c r="E443" s="40">
        <v>300</v>
      </c>
      <c r="F443" s="35">
        <v>55.54</v>
      </c>
      <c r="G443" s="68" t="s">
        <v>10</v>
      </c>
      <c r="H443" s="57" t="s">
        <v>11</v>
      </c>
    </row>
    <row r="444" spans="2:8">
      <c r="B444" s="37"/>
      <c r="C444" s="38" t="s">
        <v>456</v>
      </c>
      <c r="D444" s="57" t="str">
        <f t="shared" si="6"/>
        <v>Buy</v>
      </c>
      <c r="E444" s="40">
        <v>95</v>
      </c>
      <c r="F444" s="35">
        <v>55.54</v>
      </c>
      <c r="G444" s="68" t="s">
        <v>10</v>
      </c>
      <c r="H444" s="57" t="s">
        <v>11</v>
      </c>
    </row>
    <row r="445" spans="2:8">
      <c r="B445" s="37"/>
      <c r="C445" s="38" t="s">
        <v>457</v>
      </c>
      <c r="D445" s="57" t="str">
        <f t="shared" si="6"/>
        <v>Buy</v>
      </c>
      <c r="E445" s="40">
        <v>22</v>
      </c>
      <c r="F445" s="35">
        <v>55.54</v>
      </c>
      <c r="G445" s="68" t="s">
        <v>10</v>
      </c>
      <c r="H445" s="57" t="s">
        <v>11</v>
      </c>
    </row>
    <row r="446" spans="2:8">
      <c r="B446" s="37"/>
      <c r="C446" s="38" t="s">
        <v>458</v>
      </c>
      <c r="D446" s="57" t="str">
        <f t="shared" si="6"/>
        <v>Buy</v>
      </c>
      <c r="E446" s="40">
        <v>172</v>
      </c>
      <c r="F446" s="35">
        <v>55.54</v>
      </c>
      <c r="G446" s="68" t="s">
        <v>10</v>
      </c>
      <c r="H446" s="57" t="s">
        <v>22</v>
      </c>
    </row>
    <row r="447" spans="2:8">
      <c r="B447" s="37"/>
      <c r="C447" s="38" t="s">
        <v>459</v>
      </c>
      <c r="D447" s="57" t="str">
        <f t="shared" si="6"/>
        <v>Buy</v>
      </c>
      <c r="E447" s="40">
        <v>22</v>
      </c>
      <c r="F447" s="35">
        <v>55.54</v>
      </c>
      <c r="G447" s="68" t="s">
        <v>10</v>
      </c>
      <c r="H447" s="57" t="s">
        <v>22</v>
      </c>
    </row>
    <row r="448" spans="2:8">
      <c r="B448" s="37"/>
      <c r="C448" s="38" t="s">
        <v>460</v>
      </c>
      <c r="D448" s="57" t="str">
        <f t="shared" si="6"/>
        <v>Buy</v>
      </c>
      <c r="E448" s="40">
        <v>11</v>
      </c>
      <c r="F448" s="35">
        <v>55.54</v>
      </c>
      <c r="G448" s="68" t="s">
        <v>10</v>
      </c>
      <c r="H448" s="57" t="s">
        <v>22</v>
      </c>
    </row>
    <row r="449" spans="2:8">
      <c r="B449" s="37"/>
      <c r="C449" s="38" t="s">
        <v>461</v>
      </c>
      <c r="D449" s="57" t="str">
        <f t="shared" si="6"/>
        <v>Buy</v>
      </c>
      <c r="E449" s="40">
        <v>200</v>
      </c>
      <c r="F449" s="35">
        <v>55.54</v>
      </c>
      <c r="G449" s="68" t="s">
        <v>10</v>
      </c>
      <c r="H449" s="57" t="s">
        <v>22</v>
      </c>
    </row>
    <row r="450" spans="2:8">
      <c r="B450" s="37"/>
      <c r="C450" s="38" t="s">
        <v>462</v>
      </c>
      <c r="D450" s="57" t="str">
        <f t="shared" si="6"/>
        <v>Buy</v>
      </c>
      <c r="E450" s="40">
        <v>20</v>
      </c>
      <c r="F450" s="35">
        <v>55.54</v>
      </c>
      <c r="G450" s="68" t="s">
        <v>10</v>
      </c>
      <c r="H450" s="57" t="s">
        <v>11</v>
      </c>
    </row>
    <row r="451" spans="2:8">
      <c r="B451" s="37"/>
      <c r="C451" s="38" t="s">
        <v>463</v>
      </c>
      <c r="D451" s="57" t="str">
        <f t="shared" si="6"/>
        <v>Buy</v>
      </c>
      <c r="E451" s="40">
        <v>45</v>
      </c>
      <c r="F451" s="35">
        <v>55.5</v>
      </c>
      <c r="G451" s="68" t="s">
        <v>10</v>
      </c>
      <c r="H451" s="57" t="s">
        <v>11</v>
      </c>
    </row>
    <row r="452" spans="2:8">
      <c r="B452" s="37"/>
      <c r="C452" s="38" t="s">
        <v>464</v>
      </c>
      <c r="D452" s="57" t="str">
        <f t="shared" si="6"/>
        <v>Buy</v>
      </c>
      <c r="E452" s="40">
        <v>83</v>
      </c>
      <c r="F452" s="35">
        <v>55.48</v>
      </c>
      <c r="G452" s="68" t="s">
        <v>10</v>
      </c>
      <c r="H452" s="57" t="s">
        <v>11</v>
      </c>
    </row>
    <row r="453" spans="2:8">
      <c r="B453" s="37"/>
      <c r="C453" s="38" t="s">
        <v>465</v>
      </c>
      <c r="D453" s="57" t="str">
        <f t="shared" si="6"/>
        <v>Buy</v>
      </c>
      <c r="E453" s="40">
        <v>150</v>
      </c>
      <c r="F453" s="35">
        <v>55.48</v>
      </c>
      <c r="G453" s="68" t="s">
        <v>10</v>
      </c>
      <c r="H453" s="57" t="s">
        <v>11</v>
      </c>
    </row>
    <row r="454" spans="2:8">
      <c r="B454" s="37"/>
      <c r="C454" s="38" t="s">
        <v>466</v>
      </c>
      <c r="D454" s="57" t="str">
        <f t="shared" si="6"/>
        <v>Buy</v>
      </c>
      <c r="E454" s="40">
        <v>186</v>
      </c>
      <c r="F454" s="35">
        <v>55.44</v>
      </c>
      <c r="G454" s="68" t="s">
        <v>10</v>
      </c>
      <c r="H454" s="57" t="s">
        <v>11</v>
      </c>
    </row>
    <row r="455" spans="2:8">
      <c r="B455" s="37"/>
      <c r="C455" s="38" t="s">
        <v>467</v>
      </c>
      <c r="D455" s="57" t="str">
        <f t="shared" ref="D455:D518" si="7">IF(C455="","","Buy")</f>
        <v>Buy</v>
      </c>
      <c r="E455" s="40">
        <v>345</v>
      </c>
      <c r="F455" s="35">
        <v>55.42</v>
      </c>
      <c r="G455" s="68" t="s">
        <v>10</v>
      </c>
      <c r="H455" s="57" t="s">
        <v>11</v>
      </c>
    </row>
    <row r="456" spans="2:8">
      <c r="B456" s="37"/>
      <c r="C456" s="38" t="s">
        <v>468</v>
      </c>
      <c r="D456" s="57" t="str">
        <f t="shared" si="7"/>
        <v>Buy</v>
      </c>
      <c r="E456" s="40">
        <v>192</v>
      </c>
      <c r="F456" s="35">
        <v>55.38</v>
      </c>
      <c r="G456" s="68" t="s">
        <v>10</v>
      </c>
      <c r="H456" s="57" t="s">
        <v>11</v>
      </c>
    </row>
    <row r="457" spans="2:8">
      <c r="B457" s="37"/>
      <c r="C457" s="38" t="s">
        <v>469</v>
      </c>
      <c r="D457" s="57" t="str">
        <f t="shared" si="7"/>
        <v>Buy</v>
      </c>
      <c r="E457" s="40">
        <v>375</v>
      </c>
      <c r="F457" s="35">
        <v>55.4</v>
      </c>
      <c r="G457" s="68" t="s">
        <v>10</v>
      </c>
      <c r="H457" s="57" t="s">
        <v>11</v>
      </c>
    </row>
    <row r="458" spans="2:8">
      <c r="B458" s="37"/>
      <c r="C458" s="38" t="s">
        <v>470</v>
      </c>
      <c r="D458" s="57" t="str">
        <f t="shared" si="7"/>
        <v>Buy</v>
      </c>
      <c r="E458" s="40">
        <v>96</v>
      </c>
      <c r="F458" s="35">
        <v>55.4</v>
      </c>
      <c r="G458" s="68" t="s">
        <v>10</v>
      </c>
      <c r="H458" s="57" t="s">
        <v>11</v>
      </c>
    </row>
    <row r="459" spans="2:8">
      <c r="B459" s="37"/>
      <c r="C459" s="38" t="s">
        <v>471</v>
      </c>
      <c r="D459" s="57" t="str">
        <f t="shared" si="7"/>
        <v>Buy</v>
      </c>
      <c r="E459" s="40">
        <v>20</v>
      </c>
      <c r="F459" s="35">
        <v>55.36</v>
      </c>
      <c r="G459" s="68" t="s">
        <v>10</v>
      </c>
      <c r="H459" s="57" t="s">
        <v>11</v>
      </c>
    </row>
    <row r="460" spans="2:8">
      <c r="B460" s="37"/>
      <c r="C460" s="38" t="s">
        <v>472</v>
      </c>
      <c r="D460" s="57" t="str">
        <f t="shared" si="7"/>
        <v>Buy</v>
      </c>
      <c r="E460" s="40">
        <v>394</v>
      </c>
      <c r="F460" s="35">
        <v>55.36</v>
      </c>
      <c r="G460" s="68" t="s">
        <v>10</v>
      </c>
      <c r="H460" s="57" t="s">
        <v>11</v>
      </c>
    </row>
    <row r="461" spans="2:8">
      <c r="B461" s="37"/>
      <c r="C461" s="38" t="s">
        <v>473</v>
      </c>
      <c r="D461" s="57" t="str">
        <f t="shared" si="7"/>
        <v>Buy</v>
      </c>
      <c r="E461" s="40">
        <v>254</v>
      </c>
      <c r="F461" s="35">
        <v>55.34</v>
      </c>
      <c r="G461" s="68" t="s">
        <v>10</v>
      </c>
      <c r="H461" s="57" t="s">
        <v>11</v>
      </c>
    </row>
    <row r="462" spans="2:8">
      <c r="B462" s="37"/>
      <c r="C462" s="38" t="s">
        <v>474</v>
      </c>
      <c r="D462" s="57" t="str">
        <f t="shared" si="7"/>
        <v>Buy</v>
      </c>
      <c r="E462" s="40">
        <v>217</v>
      </c>
      <c r="F462" s="35">
        <v>55.34</v>
      </c>
      <c r="G462" s="68" t="s">
        <v>10</v>
      </c>
      <c r="H462" s="57" t="s">
        <v>11</v>
      </c>
    </row>
    <row r="463" spans="2:8">
      <c r="B463" s="37"/>
      <c r="C463" s="38" t="s">
        <v>475</v>
      </c>
      <c r="D463" s="57" t="str">
        <f t="shared" si="7"/>
        <v>Buy</v>
      </c>
      <c r="E463" s="40">
        <v>178</v>
      </c>
      <c r="F463" s="35">
        <v>55.26</v>
      </c>
      <c r="G463" s="68" t="s">
        <v>10</v>
      </c>
      <c r="H463" s="57" t="s">
        <v>11</v>
      </c>
    </row>
    <row r="464" spans="2:8">
      <c r="B464" s="37"/>
      <c r="C464" s="38" t="s">
        <v>476</v>
      </c>
      <c r="D464" s="57" t="str">
        <f t="shared" si="7"/>
        <v>Buy</v>
      </c>
      <c r="E464" s="40">
        <v>177</v>
      </c>
      <c r="F464" s="35">
        <v>55.26</v>
      </c>
      <c r="G464" s="68" t="s">
        <v>10</v>
      </c>
      <c r="H464" s="57" t="s">
        <v>20</v>
      </c>
    </row>
    <row r="465" spans="2:8">
      <c r="B465" s="37"/>
      <c r="C465" s="38" t="s">
        <v>477</v>
      </c>
      <c r="D465" s="57" t="str">
        <f t="shared" si="7"/>
        <v>Buy</v>
      </c>
      <c r="E465" s="40">
        <v>300</v>
      </c>
      <c r="F465" s="35">
        <v>55.22</v>
      </c>
      <c r="G465" s="68" t="s">
        <v>10</v>
      </c>
      <c r="H465" s="57" t="s">
        <v>20</v>
      </c>
    </row>
    <row r="466" spans="2:8">
      <c r="B466" s="37"/>
      <c r="C466" s="38" t="s">
        <v>478</v>
      </c>
      <c r="D466" s="57" t="str">
        <f t="shared" si="7"/>
        <v>Buy</v>
      </c>
      <c r="E466" s="40">
        <v>87</v>
      </c>
      <c r="F466" s="35">
        <v>55.22</v>
      </c>
      <c r="G466" s="68" t="s">
        <v>10</v>
      </c>
      <c r="H466" s="57" t="s">
        <v>11</v>
      </c>
    </row>
    <row r="467" spans="2:8">
      <c r="B467" s="37"/>
      <c r="C467" s="38" t="s">
        <v>479</v>
      </c>
      <c r="D467" s="57" t="str">
        <f t="shared" si="7"/>
        <v>Buy</v>
      </c>
      <c r="E467" s="40">
        <v>292</v>
      </c>
      <c r="F467" s="35">
        <v>55.22</v>
      </c>
      <c r="G467" s="68" t="s">
        <v>10</v>
      </c>
      <c r="H467" s="57" t="s">
        <v>11</v>
      </c>
    </row>
    <row r="468" spans="2:8">
      <c r="B468" s="37"/>
      <c r="C468" s="38" t="s">
        <v>480</v>
      </c>
      <c r="D468" s="57" t="str">
        <f t="shared" si="7"/>
        <v>Buy</v>
      </c>
      <c r="E468" s="40">
        <v>242</v>
      </c>
      <c r="F468" s="35">
        <v>55.06</v>
      </c>
      <c r="G468" s="68" t="s">
        <v>10</v>
      </c>
      <c r="H468" s="57" t="s">
        <v>11</v>
      </c>
    </row>
    <row r="469" spans="2:8">
      <c r="B469" s="37"/>
      <c r="C469" s="38" t="s">
        <v>481</v>
      </c>
      <c r="D469" s="57" t="str">
        <f t="shared" si="7"/>
        <v>Buy</v>
      </c>
      <c r="E469" s="40">
        <v>218</v>
      </c>
      <c r="F469" s="35">
        <v>55.04</v>
      </c>
      <c r="G469" s="68" t="s">
        <v>10</v>
      </c>
      <c r="H469" s="57" t="s">
        <v>20</v>
      </c>
    </row>
    <row r="470" spans="2:8">
      <c r="B470" s="37"/>
      <c r="C470" s="38" t="s">
        <v>482</v>
      </c>
      <c r="D470" s="57" t="str">
        <f t="shared" si="7"/>
        <v>Buy</v>
      </c>
      <c r="E470" s="40">
        <v>14</v>
      </c>
      <c r="F470" s="35">
        <v>55.06</v>
      </c>
      <c r="G470" s="68" t="s">
        <v>10</v>
      </c>
      <c r="H470" s="57" t="s">
        <v>11</v>
      </c>
    </row>
    <row r="471" spans="2:8">
      <c r="B471" s="37"/>
      <c r="C471" s="38" t="s">
        <v>483</v>
      </c>
      <c r="D471" s="57" t="str">
        <f t="shared" si="7"/>
        <v>Buy</v>
      </c>
      <c r="E471" s="40">
        <v>233</v>
      </c>
      <c r="F471" s="35">
        <v>55.06</v>
      </c>
      <c r="G471" s="68" t="s">
        <v>10</v>
      </c>
      <c r="H471" s="57" t="s">
        <v>11</v>
      </c>
    </row>
    <row r="472" spans="2:8">
      <c r="B472" s="37"/>
      <c r="C472" s="38" t="s">
        <v>484</v>
      </c>
      <c r="D472" s="57" t="str">
        <f t="shared" si="7"/>
        <v>Buy</v>
      </c>
      <c r="E472" s="40">
        <v>14</v>
      </c>
      <c r="F472" s="35">
        <v>55.06</v>
      </c>
      <c r="G472" s="68" t="s">
        <v>10</v>
      </c>
      <c r="H472" s="57" t="s">
        <v>11</v>
      </c>
    </row>
    <row r="473" spans="2:8">
      <c r="B473" s="37"/>
      <c r="C473" s="38" t="s">
        <v>485</v>
      </c>
      <c r="D473" s="57" t="str">
        <f t="shared" si="7"/>
        <v>Buy</v>
      </c>
      <c r="E473" s="40">
        <v>100</v>
      </c>
      <c r="F473" s="35">
        <v>55</v>
      </c>
      <c r="G473" s="68" t="s">
        <v>10</v>
      </c>
      <c r="H473" s="57" t="s">
        <v>11</v>
      </c>
    </row>
    <row r="474" spans="2:8">
      <c r="B474" s="37"/>
      <c r="C474" s="38" t="s">
        <v>486</v>
      </c>
      <c r="D474" s="57" t="str">
        <f t="shared" si="7"/>
        <v>Buy</v>
      </c>
      <c r="E474" s="40">
        <v>213</v>
      </c>
      <c r="F474" s="35">
        <v>55</v>
      </c>
      <c r="G474" s="68" t="s">
        <v>10</v>
      </c>
      <c r="H474" s="57" t="s">
        <v>22</v>
      </c>
    </row>
    <row r="475" spans="2:8">
      <c r="B475" s="37"/>
      <c r="C475" s="38" t="s">
        <v>487</v>
      </c>
      <c r="D475" s="57" t="str">
        <f t="shared" si="7"/>
        <v>Buy</v>
      </c>
      <c r="E475" s="40">
        <v>61</v>
      </c>
      <c r="F475" s="35">
        <v>55</v>
      </c>
      <c r="G475" s="68" t="s">
        <v>10</v>
      </c>
      <c r="H475" s="57" t="s">
        <v>21</v>
      </c>
    </row>
    <row r="476" spans="2:8">
      <c r="B476" s="37"/>
      <c r="C476" s="38" t="s">
        <v>488</v>
      </c>
      <c r="D476" s="57" t="str">
        <f t="shared" si="7"/>
        <v>Buy</v>
      </c>
      <c r="E476" s="40">
        <v>434</v>
      </c>
      <c r="F476" s="35">
        <v>55</v>
      </c>
      <c r="G476" s="68" t="s">
        <v>10</v>
      </c>
      <c r="H476" s="57" t="s">
        <v>11</v>
      </c>
    </row>
    <row r="477" spans="2:8">
      <c r="B477" s="37"/>
      <c r="C477" s="38" t="s">
        <v>489</v>
      </c>
      <c r="D477" s="57" t="str">
        <f t="shared" si="7"/>
        <v>Buy</v>
      </c>
      <c r="E477" s="40">
        <v>230</v>
      </c>
      <c r="F477" s="35">
        <v>54.98</v>
      </c>
      <c r="G477" s="68" t="s">
        <v>10</v>
      </c>
      <c r="H477" s="57" t="s">
        <v>11</v>
      </c>
    </row>
    <row r="478" spans="2:8">
      <c r="B478" s="37"/>
      <c r="C478" s="38" t="s">
        <v>490</v>
      </c>
      <c r="D478" s="57" t="str">
        <f t="shared" si="7"/>
        <v>Buy</v>
      </c>
      <c r="E478" s="40">
        <v>298</v>
      </c>
      <c r="F478" s="35">
        <v>54.98</v>
      </c>
      <c r="G478" s="68" t="s">
        <v>10</v>
      </c>
      <c r="H478" s="57" t="s">
        <v>22</v>
      </c>
    </row>
    <row r="479" spans="2:8">
      <c r="B479" s="37"/>
      <c r="C479" s="38" t="s">
        <v>491</v>
      </c>
      <c r="D479" s="57" t="str">
        <f t="shared" si="7"/>
        <v>Buy</v>
      </c>
      <c r="E479" s="40">
        <v>215</v>
      </c>
      <c r="F479" s="35">
        <v>54.98</v>
      </c>
      <c r="G479" s="68" t="s">
        <v>10</v>
      </c>
      <c r="H479" s="57" t="s">
        <v>11</v>
      </c>
    </row>
    <row r="480" spans="2:8">
      <c r="B480" s="37"/>
      <c r="C480" s="38" t="s">
        <v>492</v>
      </c>
      <c r="D480" s="57" t="str">
        <f t="shared" si="7"/>
        <v>Buy</v>
      </c>
      <c r="E480" s="40">
        <v>446</v>
      </c>
      <c r="F480" s="35">
        <v>55</v>
      </c>
      <c r="G480" s="68" t="s">
        <v>10</v>
      </c>
      <c r="H480" s="57" t="s">
        <v>21</v>
      </c>
    </row>
    <row r="481" spans="2:8">
      <c r="B481" s="37"/>
      <c r="C481" s="38" t="s">
        <v>493</v>
      </c>
      <c r="D481" s="57" t="str">
        <f t="shared" si="7"/>
        <v>Buy</v>
      </c>
      <c r="E481" s="40">
        <v>257</v>
      </c>
      <c r="F481" s="35">
        <v>54.96</v>
      </c>
      <c r="G481" s="68" t="s">
        <v>10</v>
      </c>
      <c r="H481" s="57" t="s">
        <v>11</v>
      </c>
    </row>
    <row r="482" spans="2:8">
      <c r="B482" s="37"/>
      <c r="C482" s="38" t="s">
        <v>493</v>
      </c>
      <c r="D482" s="57" t="str">
        <f t="shared" si="7"/>
        <v>Buy</v>
      </c>
      <c r="E482" s="40">
        <v>273</v>
      </c>
      <c r="F482" s="35">
        <v>54.96</v>
      </c>
      <c r="G482" s="68" t="s">
        <v>10</v>
      </c>
      <c r="H482" s="57" t="s">
        <v>11</v>
      </c>
    </row>
    <row r="483" spans="2:8">
      <c r="B483" s="37"/>
      <c r="C483" s="38" t="s">
        <v>494</v>
      </c>
      <c r="D483" s="57" t="str">
        <f t="shared" si="7"/>
        <v>Buy</v>
      </c>
      <c r="E483" s="40">
        <v>333</v>
      </c>
      <c r="F483" s="35">
        <v>54.96</v>
      </c>
      <c r="G483" s="68" t="s">
        <v>10</v>
      </c>
      <c r="H483" s="57" t="s">
        <v>11</v>
      </c>
    </row>
    <row r="484" spans="2:8">
      <c r="B484" s="37"/>
      <c r="C484" s="38" t="s">
        <v>495</v>
      </c>
      <c r="D484" s="57" t="str">
        <f t="shared" si="7"/>
        <v>Buy</v>
      </c>
      <c r="E484" s="40">
        <v>206</v>
      </c>
      <c r="F484" s="35">
        <v>55</v>
      </c>
      <c r="G484" s="68" t="s">
        <v>10</v>
      </c>
      <c r="H484" s="57" t="s">
        <v>11</v>
      </c>
    </row>
    <row r="485" spans="2:8">
      <c r="B485" s="37"/>
      <c r="C485" s="38" t="s">
        <v>496</v>
      </c>
      <c r="D485" s="57" t="str">
        <f t="shared" si="7"/>
        <v>Buy</v>
      </c>
      <c r="E485" s="40">
        <v>213</v>
      </c>
      <c r="F485" s="35">
        <v>54.96</v>
      </c>
      <c r="G485" s="68" t="s">
        <v>10</v>
      </c>
      <c r="H485" s="57" t="s">
        <v>11</v>
      </c>
    </row>
    <row r="486" spans="2:8">
      <c r="B486" s="37"/>
      <c r="C486" s="38" t="s">
        <v>497</v>
      </c>
      <c r="D486" s="57" t="str">
        <f t="shared" si="7"/>
        <v>Buy</v>
      </c>
      <c r="E486" s="40">
        <v>178</v>
      </c>
      <c r="F486" s="35">
        <v>54.94</v>
      </c>
      <c r="G486" s="68" t="s">
        <v>10</v>
      </c>
      <c r="H486" s="57" t="s">
        <v>22</v>
      </c>
    </row>
    <row r="487" spans="2:8">
      <c r="B487" s="37"/>
      <c r="C487" s="38" t="s">
        <v>498</v>
      </c>
      <c r="D487" s="57" t="str">
        <f t="shared" si="7"/>
        <v>Buy</v>
      </c>
      <c r="E487" s="40">
        <v>204</v>
      </c>
      <c r="F487" s="35">
        <v>54.9</v>
      </c>
      <c r="G487" s="68" t="s">
        <v>10</v>
      </c>
      <c r="H487" s="57" t="s">
        <v>11</v>
      </c>
    </row>
    <row r="488" spans="2:8">
      <c r="B488" s="37"/>
      <c r="C488" s="38" t="s">
        <v>499</v>
      </c>
      <c r="D488" s="57" t="str">
        <f t="shared" si="7"/>
        <v>Buy</v>
      </c>
      <c r="E488" s="40">
        <v>29</v>
      </c>
      <c r="F488" s="35">
        <v>54.92</v>
      </c>
      <c r="G488" s="68" t="s">
        <v>10</v>
      </c>
      <c r="H488" s="57" t="s">
        <v>11</v>
      </c>
    </row>
    <row r="489" spans="2:8">
      <c r="B489" s="37"/>
      <c r="C489" s="38" t="s">
        <v>500</v>
      </c>
      <c r="D489" s="57" t="str">
        <f t="shared" si="7"/>
        <v>Buy</v>
      </c>
      <c r="E489" s="40">
        <v>300</v>
      </c>
      <c r="F489" s="35">
        <v>54.92</v>
      </c>
      <c r="G489" s="68" t="s">
        <v>10</v>
      </c>
      <c r="H489" s="57" t="s">
        <v>11</v>
      </c>
    </row>
    <row r="490" spans="2:8">
      <c r="B490" s="37"/>
      <c r="C490" s="38" t="s">
        <v>501</v>
      </c>
      <c r="D490" s="57" t="str">
        <f t="shared" si="7"/>
        <v>Buy</v>
      </c>
      <c r="E490" s="40">
        <v>46</v>
      </c>
      <c r="F490" s="35">
        <v>54.92</v>
      </c>
      <c r="G490" s="68" t="s">
        <v>10</v>
      </c>
      <c r="H490" s="57" t="s">
        <v>11</v>
      </c>
    </row>
    <row r="491" spans="2:8">
      <c r="B491" s="37"/>
      <c r="C491" s="38" t="s">
        <v>502</v>
      </c>
      <c r="D491" s="57" t="str">
        <f t="shared" si="7"/>
        <v>Buy</v>
      </c>
      <c r="E491" s="40">
        <v>188</v>
      </c>
      <c r="F491" s="35">
        <v>54.92</v>
      </c>
      <c r="G491" s="68" t="s">
        <v>10</v>
      </c>
      <c r="H491" s="57" t="s">
        <v>11</v>
      </c>
    </row>
    <row r="492" spans="2:8">
      <c r="B492" s="37"/>
      <c r="C492" s="38" t="s">
        <v>503</v>
      </c>
      <c r="D492" s="57" t="str">
        <f t="shared" si="7"/>
        <v>Buy</v>
      </c>
      <c r="E492" s="40">
        <v>152</v>
      </c>
      <c r="F492" s="35">
        <v>54.9</v>
      </c>
      <c r="G492" s="68" t="s">
        <v>10</v>
      </c>
      <c r="H492" s="57" t="s">
        <v>11</v>
      </c>
    </row>
    <row r="493" spans="2:8">
      <c r="B493" s="37"/>
      <c r="C493" s="38" t="s">
        <v>504</v>
      </c>
      <c r="D493" s="57" t="str">
        <f t="shared" si="7"/>
        <v>Buy</v>
      </c>
      <c r="E493" s="40">
        <v>209</v>
      </c>
      <c r="F493" s="35">
        <v>54.9</v>
      </c>
      <c r="G493" s="68" t="s">
        <v>10</v>
      </c>
      <c r="H493" s="57" t="s">
        <v>11</v>
      </c>
    </row>
    <row r="494" spans="2:8">
      <c r="B494" s="37"/>
      <c r="C494" s="38" t="s">
        <v>505</v>
      </c>
      <c r="D494" s="57" t="str">
        <f t="shared" si="7"/>
        <v>Buy</v>
      </c>
      <c r="E494" s="40">
        <v>131</v>
      </c>
      <c r="F494" s="35">
        <v>54.9</v>
      </c>
      <c r="G494" s="68" t="s">
        <v>10</v>
      </c>
      <c r="H494" s="57" t="s">
        <v>11</v>
      </c>
    </row>
    <row r="495" spans="2:8">
      <c r="B495" s="37"/>
      <c r="C495" s="38" t="s">
        <v>505</v>
      </c>
      <c r="D495" s="57" t="str">
        <f t="shared" si="7"/>
        <v>Buy</v>
      </c>
      <c r="E495" s="40">
        <v>54</v>
      </c>
      <c r="F495" s="35">
        <v>54.9</v>
      </c>
      <c r="G495" s="68" t="s">
        <v>10</v>
      </c>
      <c r="H495" s="57" t="s">
        <v>22</v>
      </c>
    </row>
    <row r="496" spans="2:8">
      <c r="B496" s="37"/>
      <c r="C496" s="38" t="s">
        <v>506</v>
      </c>
      <c r="D496" s="57" t="str">
        <f t="shared" si="7"/>
        <v>Buy</v>
      </c>
      <c r="E496" s="40">
        <v>220</v>
      </c>
      <c r="F496" s="35">
        <v>54.74</v>
      </c>
      <c r="G496" s="68" t="s">
        <v>10</v>
      </c>
      <c r="H496" s="57" t="s">
        <v>22</v>
      </c>
    </row>
    <row r="497" spans="2:8">
      <c r="B497" s="37"/>
      <c r="C497" s="38" t="s">
        <v>507</v>
      </c>
      <c r="D497" s="57" t="str">
        <f t="shared" si="7"/>
        <v>Buy</v>
      </c>
      <c r="E497" s="40">
        <v>212</v>
      </c>
      <c r="F497" s="35">
        <v>54.64</v>
      </c>
      <c r="G497" s="68" t="s">
        <v>10</v>
      </c>
      <c r="H497" s="57" t="s">
        <v>11</v>
      </c>
    </row>
    <row r="498" spans="2:8">
      <c r="B498" s="37"/>
      <c r="C498" s="38" t="s">
        <v>508</v>
      </c>
      <c r="D498" s="57" t="str">
        <f t="shared" si="7"/>
        <v>Buy</v>
      </c>
      <c r="E498" s="40">
        <v>224</v>
      </c>
      <c r="F498" s="35">
        <v>54.66</v>
      </c>
      <c r="G498" s="68" t="s">
        <v>10</v>
      </c>
      <c r="H498" s="57" t="s">
        <v>11</v>
      </c>
    </row>
    <row r="499" spans="2:8">
      <c r="B499" s="37"/>
      <c r="C499" s="38" t="s">
        <v>509</v>
      </c>
      <c r="D499" s="57" t="str">
        <f t="shared" si="7"/>
        <v>Buy</v>
      </c>
      <c r="E499" s="40">
        <v>244</v>
      </c>
      <c r="F499" s="35">
        <v>54.66</v>
      </c>
      <c r="G499" s="68" t="s">
        <v>10</v>
      </c>
      <c r="H499" s="57" t="s">
        <v>20</v>
      </c>
    </row>
    <row r="500" spans="2:8">
      <c r="B500" s="37"/>
      <c r="C500" s="38" t="s">
        <v>510</v>
      </c>
      <c r="D500" s="57" t="str">
        <f t="shared" si="7"/>
        <v>Buy</v>
      </c>
      <c r="E500" s="40">
        <v>261</v>
      </c>
      <c r="F500" s="35">
        <v>54.62</v>
      </c>
      <c r="G500" s="68" t="s">
        <v>10</v>
      </c>
      <c r="H500" s="57" t="s">
        <v>11</v>
      </c>
    </row>
    <row r="501" spans="2:8">
      <c r="B501" s="37"/>
      <c r="C501" s="38" t="s">
        <v>511</v>
      </c>
      <c r="D501" s="57" t="str">
        <f t="shared" si="7"/>
        <v>Buy</v>
      </c>
      <c r="E501" s="40">
        <v>70</v>
      </c>
      <c r="F501" s="35">
        <v>54.62</v>
      </c>
      <c r="G501" s="68" t="s">
        <v>10</v>
      </c>
      <c r="H501" s="57" t="s">
        <v>11</v>
      </c>
    </row>
    <row r="502" spans="2:8">
      <c r="B502" s="37"/>
      <c r="C502" s="38" t="s">
        <v>512</v>
      </c>
      <c r="D502" s="57" t="str">
        <f t="shared" si="7"/>
        <v>Buy</v>
      </c>
      <c r="E502" s="40">
        <v>200</v>
      </c>
      <c r="F502" s="35">
        <v>54.56</v>
      </c>
      <c r="G502" s="68" t="s">
        <v>10</v>
      </c>
      <c r="H502" s="57" t="s">
        <v>11</v>
      </c>
    </row>
    <row r="503" spans="2:8">
      <c r="B503" s="37"/>
      <c r="C503" s="38" t="s">
        <v>513</v>
      </c>
      <c r="D503" s="57" t="str">
        <f t="shared" si="7"/>
        <v>Buy</v>
      </c>
      <c r="E503" s="40">
        <v>100</v>
      </c>
      <c r="F503" s="35">
        <v>54.74</v>
      </c>
      <c r="G503" s="68" t="s">
        <v>10</v>
      </c>
      <c r="H503" s="57" t="s">
        <v>20</v>
      </c>
    </row>
    <row r="504" spans="2:8">
      <c r="B504" s="37"/>
      <c r="C504" s="38" t="s">
        <v>514</v>
      </c>
      <c r="D504" s="57" t="str">
        <f t="shared" si="7"/>
        <v>Buy</v>
      </c>
      <c r="E504" s="40">
        <v>488</v>
      </c>
      <c r="F504" s="35">
        <v>54.72</v>
      </c>
      <c r="G504" s="68" t="s">
        <v>10</v>
      </c>
      <c r="H504" s="57" t="s">
        <v>11</v>
      </c>
    </row>
    <row r="505" spans="2:8">
      <c r="B505" s="37"/>
      <c r="C505" s="38" t="s">
        <v>515</v>
      </c>
      <c r="D505" s="57" t="str">
        <f t="shared" si="7"/>
        <v>Buy</v>
      </c>
      <c r="E505" s="40">
        <v>633</v>
      </c>
      <c r="F505" s="35">
        <v>54.7</v>
      </c>
      <c r="G505" s="68" t="s">
        <v>10</v>
      </c>
      <c r="H505" s="57" t="s">
        <v>11</v>
      </c>
    </row>
    <row r="506" spans="2:8">
      <c r="B506" s="37"/>
      <c r="C506" s="38" t="s">
        <v>516</v>
      </c>
      <c r="D506" s="57" t="str">
        <f t="shared" si="7"/>
        <v>Buy</v>
      </c>
      <c r="E506" s="40">
        <v>143</v>
      </c>
      <c r="F506" s="35">
        <v>54.7</v>
      </c>
      <c r="G506" s="68" t="s">
        <v>10</v>
      </c>
      <c r="H506" s="57" t="s">
        <v>11</v>
      </c>
    </row>
    <row r="507" spans="2:8">
      <c r="B507" s="37"/>
      <c r="C507" s="38" t="s">
        <v>517</v>
      </c>
      <c r="D507" s="57" t="str">
        <f t="shared" si="7"/>
        <v>Buy</v>
      </c>
      <c r="E507" s="40">
        <v>67</v>
      </c>
      <c r="F507" s="35">
        <v>54.7</v>
      </c>
      <c r="G507" s="68" t="s">
        <v>10</v>
      </c>
      <c r="H507" s="57" t="s">
        <v>11</v>
      </c>
    </row>
    <row r="508" spans="2:8">
      <c r="B508" s="37"/>
      <c r="C508" s="38" t="s">
        <v>518</v>
      </c>
      <c r="D508" s="57" t="str">
        <f t="shared" si="7"/>
        <v>Buy</v>
      </c>
      <c r="E508" s="40">
        <v>215</v>
      </c>
      <c r="F508" s="35">
        <v>54.7</v>
      </c>
      <c r="G508" s="68" t="s">
        <v>10</v>
      </c>
      <c r="H508" s="57" t="s">
        <v>11</v>
      </c>
    </row>
    <row r="509" spans="2:8">
      <c r="B509" s="37"/>
      <c r="C509" s="38" t="s">
        <v>519</v>
      </c>
      <c r="D509" s="57" t="str">
        <f t="shared" si="7"/>
        <v>Buy</v>
      </c>
      <c r="E509" s="40">
        <v>192</v>
      </c>
      <c r="F509" s="35">
        <v>54.66</v>
      </c>
      <c r="G509" s="68" t="s">
        <v>10</v>
      </c>
      <c r="H509" s="57" t="s">
        <v>11</v>
      </c>
    </row>
    <row r="510" spans="2:8">
      <c r="B510" s="37"/>
      <c r="C510" s="38" t="s">
        <v>520</v>
      </c>
      <c r="D510" s="57" t="str">
        <f t="shared" si="7"/>
        <v>Buy</v>
      </c>
      <c r="E510" s="40">
        <v>186</v>
      </c>
      <c r="F510" s="35">
        <v>54.7</v>
      </c>
      <c r="G510" s="68" t="s">
        <v>10</v>
      </c>
      <c r="H510" s="57" t="s">
        <v>22</v>
      </c>
    </row>
    <row r="511" spans="2:8">
      <c r="B511" s="37"/>
      <c r="C511" s="38" t="s">
        <v>521</v>
      </c>
      <c r="D511" s="57" t="str">
        <f t="shared" si="7"/>
        <v>Buy</v>
      </c>
      <c r="E511" s="40">
        <v>210</v>
      </c>
      <c r="F511" s="35">
        <v>54.7</v>
      </c>
      <c r="G511" s="68" t="s">
        <v>10</v>
      </c>
      <c r="H511" s="57" t="s">
        <v>11</v>
      </c>
    </row>
    <row r="512" spans="2:8">
      <c r="B512" s="37"/>
      <c r="C512" s="38" t="s">
        <v>522</v>
      </c>
      <c r="D512" s="57" t="str">
        <f t="shared" si="7"/>
        <v>Buy</v>
      </c>
      <c r="E512" s="40">
        <v>10</v>
      </c>
      <c r="F512" s="35">
        <v>54.74</v>
      </c>
      <c r="G512" s="68" t="s">
        <v>10</v>
      </c>
      <c r="H512" s="57" t="s">
        <v>20</v>
      </c>
    </row>
    <row r="513" spans="2:8">
      <c r="B513" s="37"/>
      <c r="C513" s="38" t="s">
        <v>523</v>
      </c>
      <c r="D513" s="57" t="str">
        <f t="shared" si="7"/>
        <v>Buy</v>
      </c>
      <c r="E513" s="40">
        <v>100</v>
      </c>
      <c r="F513" s="35">
        <v>54.72</v>
      </c>
      <c r="G513" s="68" t="s">
        <v>10</v>
      </c>
      <c r="H513" s="57" t="s">
        <v>11</v>
      </c>
    </row>
    <row r="514" spans="2:8">
      <c r="B514" s="37"/>
      <c r="C514" s="38" t="s">
        <v>524</v>
      </c>
      <c r="D514" s="57" t="str">
        <f t="shared" si="7"/>
        <v>Buy</v>
      </c>
      <c r="E514" s="40">
        <v>197</v>
      </c>
      <c r="F514" s="35">
        <v>54.72</v>
      </c>
      <c r="G514" s="68" t="s">
        <v>10</v>
      </c>
      <c r="H514" s="57" t="s">
        <v>11</v>
      </c>
    </row>
    <row r="515" spans="2:8">
      <c r="B515" s="37"/>
      <c r="C515" s="38" t="s">
        <v>525</v>
      </c>
      <c r="D515" s="57" t="str">
        <f t="shared" si="7"/>
        <v>Buy</v>
      </c>
      <c r="E515" s="40">
        <v>120</v>
      </c>
      <c r="F515" s="35">
        <v>54.74</v>
      </c>
      <c r="G515" s="68" t="s">
        <v>10</v>
      </c>
      <c r="H515" s="57" t="s">
        <v>11</v>
      </c>
    </row>
    <row r="516" spans="2:8">
      <c r="B516" s="37"/>
      <c r="C516" s="38" t="s">
        <v>526</v>
      </c>
      <c r="D516" s="57" t="str">
        <f t="shared" si="7"/>
        <v>Buy</v>
      </c>
      <c r="E516" s="40">
        <v>254</v>
      </c>
      <c r="F516" s="35">
        <v>54.74</v>
      </c>
      <c r="G516" s="68" t="s">
        <v>10</v>
      </c>
      <c r="H516" s="57" t="s">
        <v>11</v>
      </c>
    </row>
    <row r="517" spans="2:8">
      <c r="B517" s="37"/>
      <c r="C517" s="38" t="s">
        <v>527</v>
      </c>
      <c r="D517" s="57" t="str">
        <f t="shared" si="7"/>
        <v>Buy</v>
      </c>
      <c r="E517" s="40">
        <v>186</v>
      </c>
      <c r="F517" s="35">
        <v>54.8</v>
      </c>
      <c r="G517" s="68" t="s">
        <v>10</v>
      </c>
      <c r="H517" s="57" t="s">
        <v>11</v>
      </c>
    </row>
    <row r="518" spans="2:8">
      <c r="B518" s="37"/>
      <c r="C518" s="38" t="s">
        <v>528</v>
      </c>
      <c r="D518" s="57" t="str">
        <f t="shared" si="7"/>
        <v>Buy</v>
      </c>
      <c r="E518" s="40">
        <v>219</v>
      </c>
      <c r="F518" s="35">
        <v>54.76</v>
      </c>
      <c r="G518" s="68" t="s">
        <v>10</v>
      </c>
      <c r="H518" s="57" t="s">
        <v>11</v>
      </c>
    </row>
    <row r="519" spans="2:8">
      <c r="B519" s="37"/>
      <c r="C519" s="38" t="s">
        <v>529</v>
      </c>
      <c r="D519" s="57" t="str">
        <f t="shared" ref="D519:D534" si="8">IF(C519="","","Buy")</f>
        <v>Buy</v>
      </c>
      <c r="E519" s="40">
        <v>29</v>
      </c>
      <c r="F519" s="35">
        <v>54.76</v>
      </c>
      <c r="G519" s="68" t="s">
        <v>10</v>
      </c>
      <c r="H519" s="57" t="s">
        <v>20</v>
      </c>
    </row>
    <row r="520" spans="2:8">
      <c r="B520" s="37"/>
      <c r="C520" s="38" t="s">
        <v>530</v>
      </c>
      <c r="D520" s="57" t="str">
        <f t="shared" si="8"/>
        <v>Buy</v>
      </c>
      <c r="E520" s="40">
        <v>443</v>
      </c>
      <c r="F520" s="35">
        <v>54.76</v>
      </c>
      <c r="G520" s="68" t="s">
        <v>10</v>
      </c>
      <c r="H520" s="57" t="s">
        <v>11</v>
      </c>
    </row>
    <row r="521" spans="2:8">
      <c r="B521" s="37"/>
      <c r="C521" s="38" t="s">
        <v>531</v>
      </c>
      <c r="D521" s="57" t="str">
        <f t="shared" si="8"/>
        <v>Buy</v>
      </c>
      <c r="E521" s="40">
        <v>255</v>
      </c>
      <c r="F521" s="35">
        <v>54.76</v>
      </c>
      <c r="G521" s="68" t="s">
        <v>10</v>
      </c>
      <c r="H521" s="57" t="s">
        <v>11</v>
      </c>
    </row>
    <row r="522" spans="2:8">
      <c r="B522" s="37"/>
      <c r="C522" s="38" t="s">
        <v>532</v>
      </c>
      <c r="D522" s="57" t="str">
        <f t="shared" si="8"/>
        <v>Buy</v>
      </c>
      <c r="E522" s="40">
        <v>207</v>
      </c>
      <c r="F522" s="35">
        <v>54.74</v>
      </c>
      <c r="G522" s="68" t="s">
        <v>10</v>
      </c>
      <c r="H522" s="57" t="s">
        <v>11</v>
      </c>
    </row>
    <row r="523" spans="2:8">
      <c r="B523" s="37"/>
      <c r="C523" s="38" t="s">
        <v>533</v>
      </c>
      <c r="D523" s="57" t="str">
        <f t="shared" si="8"/>
        <v>Buy</v>
      </c>
      <c r="E523" s="40">
        <v>240</v>
      </c>
      <c r="F523" s="35">
        <v>54.8</v>
      </c>
      <c r="G523" s="68" t="s">
        <v>10</v>
      </c>
      <c r="H523" s="57" t="s">
        <v>20</v>
      </c>
    </row>
    <row r="524" spans="2:8">
      <c r="B524" s="37"/>
      <c r="C524" s="38" t="s">
        <v>534</v>
      </c>
      <c r="D524" s="57" t="str">
        <f t="shared" si="8"/>
        <v>Buy</v>
      </c>
      <c r="E524" s="40">
        <v>191</v>
      </c>
      <c r="F524" s="35">
        <v>54.8</v>
      </c>
      <c r="G524" s="68" t="s">
        <v>10</v>
      </c>
      <c r="H524" s="57" t="s">
        <v>11</v>
      </c>
    </row>
    <row r="525" spans="2:8">
      <c r="B525" s="37"/>
      <c r="C525" s="38" t="s">
        <v>535</v>
      </c>
      <c r="D525" s="57" t="str">
        <f t="shared" si="8"/>
        <v>Buy</v>
      </c>
      <c r="E525" s="40">
        <v>353</v>
      </c>
      <c r="F525" s="35">
        <v>54.8</v>
      </c>
      <c r="G525" s="68" t="s">
        <v>10</v>
      </c>
      <c r="H525" s="57" t="s">
        <v>22</v>
      </c>
    </row>
    <row r="526" spans="2:8">
      <c r="B526" s="37"/>
      <c r="C526" s="38" t="s">
        <v>536</v>
      </c>
      <c r="D526" s="57" t="str">
        <f t="shared" si="8"/>
        <v>Buy</v>
      </c>
      <c r="E526" s="40">
        <v>349</v>
      </c>
      <c r="F526" s="35">
        <v>54.86</v>
      </c>
      <c r="G526" s="68" t="s">
        <v>10</v>
      </c>
      <c r="H526" s="57" t="s">
        <v>11</v>
      </c>
    </row>
    <row r="527" spans="2:8">
      <c r="B527" s="37"/>
      <c r="C527" s="38" t="s">
        <v>537</v>
      </c>
      <c r="D527" s="57" t="str">
        <f t="shared" si="8"/>
        <v>Buy</v>
      </c>
      <c r="E527" s="40">
        <v>286</v>
      </c>
      <c r="F527" s="35">
        <v>54.86</v>
      </c>
      <c r="G527" s="68" t="s">
        <v>10</v>
      </c>
      <c r="H527" s="57" t="s">
        <v>11</v>
      </c>
    </row>
    <row r="528" spans="2:8">
      <c r="B528" s="37"/>
      <c r="C528" s="38" t="s">
        <v>538</v>
      </c>
      <c r="D528" s="57" t="str">
        <f t="shared" si="8"/>
        <v>Buy</v>
      </c>
      <c r="E528" s="40">
        <v>197</v>
      </c>
      <c r="F528" s="35">
        <v>54.86</v>
      </c>
      <c r="G528" s="68" t="s">
        <v>10</v>
      </c>
      <c r="H528" s="57" t="s">
        <v>20</v>
      </c>
    </row>
    <row r="529" spans="2:8">
      <c r="B529" s="37"/>
      <c r="C529" s="38" t="s">
        <v>539</v>
      </c>
      <c r="D529" s="57" t="str">
        <f t="shared" si="8"/>
        <v>Buy</v>
      </c>
      <c r="E529" s="40">
        <v>45</v>
      </c>
      <c r="F529" s="35">
        <v>54.92</v>
      </c>
      <c r="G529" s="68" t="s">
        <v>10</v>
      </c>
      <c r="H529" s="57" t="s">
        <v>20</v>
      </c>
    </row>
    <row r="530" spans="2:8">
      <c r="B530" s="37"/>
      <c r="C530" s="38" t="s">
        <v>540</v>
      </c>
      <c r="D530" s="57" t="str">
        <f t="shared" si="8"/>
        <v>Buy</v>
      </c>
      <c r="E530" s="40">
        <v>396</v>
      </c>
      <c r="F530" s="35">
        <v>54.92</v>
      </c>
      <c r="G530" s="68" t="s">
        <v>10</v>
      </c>
      <c r="H530" s="57" t="s">
        <v>11</v>
      </c>
    </row>
    <row r="531" spans="2:8">
      <c r="B531" s="37"/>
      <c r="C531" s="38" t="s">
        <v>541</v>
      </c>
      <c r="D531" s="57" t="str">
        <f t="shared" si="8"/>
        <v>Buy</v>
      </c>
      <c r="E531" s="40">
        <v>218</v>
      </c>
      <c r="F531" s="35">
        <v>54.9</v>
      </c>
      <c r="G531" s="68" t="s">
        <v>10</v>
      </c>
      <c r="H531" s="57" t="s">
        <v>11</v>
      </c>
    </row>
    <row r="532" spans="2:8">
      <c r="B532" s="37"/>
      <c r="C532" s="38" t="s">
        <v>542</v>
      </c>
      <c r="D532" s="57" t="str">
        <f t="shared" si="8"/>
        <v>Buy</v>
      </c>
      <c r="E532" s="40">
        <v>442</v>
      </c>
      <c r="F532" s="35">
        <v>54.86</v>
      </c>
      <c r="G532" s="68" t="s">
        <v>10</v>
      </c>
      <c r="H532" s="57" t="s">
        <v>22</v>
      </c>
    </row>
    <row r="533" spans="2:8">
      <c r="B533" s="37"/>
      <c r="C533" s="38" t="s">
        <v>543</v>
      </c>
      <c r="D533" s="57" t="str">
        <f t="shared" si="8"/>
        <v>Buy</v>
      </c>
      <c r="E533" s="40">
        <v>152</v>
      </c>
      <c r="F533" s="35">
        <v>54.84</v>
      </c>
      <c r="G533" s="68" t="s">
        <v>10</v>
      </c>
      <c r="H533" s="57" t="s">
        <v>11</v>
      </c>
    </row>
    <row r="534" spans="2:8">
      <c r="B534" s="37"/>
      <c r="C534" s="38" t="s">
        <v>544</v>
      </c>
      <c r="D534" s="57" t="str">
        <f t="shared" si="8"/>
        <v>Buy</v>
      </c>
      <c r="E534" s="40">
        <v>82</v>
      </c>
      <c r="F534" s="35">
        <v>54.84</v>
      </c>
      <c r="G534" s="68" t="s">
        <v>10</v>
      </c>
      <c r="H534" s="57" t="s">
        <v>11</v>
      </c>
    </row>
    <row r="535" spans="2:8">
      <c r="B535" s="37"/>
      <c r="C535" s="38" t="s">
        <v>545</v>
      </c>
      <c r="D535" s="57" t="str">
        <f t="shared" ref="D535:D598" si="9">IF(C535="","","Buy")</f>
        <v>Buy</v>
      </c>
      <c r="E535" s="40">
        <v>271</v>
      </c>
      <c r="F535" s="35">
        <v>54.8</v>
      </c>
      <c r="G535" s="68" t="s">
        <v>10</v>
      </c>
      <c r="H535" s="57" t="s">
        <v>11</v>
      </c>
    </row>
    <row r="536" spans="2:8">
      <c r="B536" s="37"/>
      <c r="C536" s="38" t="s">
        <v>546</v>
      </c>
      <c r="D536" s="57" t="str">
        <f t="shared" si="9"/>
        <v>Buy</v>
      </c>
      <c r="E536" s="40">
        <v>215</v>
      </c>
      <c r="F536" s="35">
        <v>54.78</v>
      </c>
      <c r="G536" s="68" t="s">
        <v>10</v>
      </c>
      <c r="H536" s="57" t="s">
        <v>11</v>
      </c>
    </row>
    <row r="537" spans="2:8">
      <c r="B537" s="37"/>
      <c r="C537" s="38" t="s">
        <v>547</v>
      </c>
      <c r="D537" s="57" t="str">
        <f t="shared" si="9"/>
        <v>Buy</v>
      </c>
      <c r="E537" s="40">
        <v>183</v>
      </c>
      <c r="F537" s="35">
        <v>54.8</v>
      </c>
      <c r="G537" s="68" t="s">
        <v>10</v>
      </c>
      <c r="H537" s="57" t="s">
        <v>20</v>
      </c>
    </row>
    <row r="538" spans="2:8">
      <c r="B538" s="37"/>
      <c r="C538" s="38" t="s">
        <v>548</v>
      </c>
      <c r="D538" s="57" t="str">
        <f t="shared" si="9"/>
        <v>Buy</v>
      </c>
      <c r="E538" s="40">
        <v>253</v>
      </c>
      <c r="F538" s="35">
        <v>54.8</v>
      </c>
      <c r="G538" s="68" t="s">
        <v>10</v>
      </c>
      <c r="H538" s="57" t="s">
        <v>20</v>
      </c>
    </row>
    <row r="539" spans="2:8">
      <c r="B539" s="37"/>
      <c r="C539" s="38" t="s">
        <v>549</v>
      </c>
      <c r="D539" s="57" t="str">
        <f t="shared" si="9"/>
        <v>Buy</v>
      </c>
      <c r="E539" s="40">
        <v>91</v>
      </c>
      <c r="F539" s="35">
        <v>54.8</v>
      </c>
      <c r="G539" s="68" t="s">
        <v>10</v>
      </c>
      <c r="H539" s="57" t="s">
        <v>11</v>
      </c>
    </row>
    <row r="540" spans="2:8">
      <c r="B540" s="37"/>
      <c r="C540" s="38" t="s">
        <v>550</v>
      </c>
      <c r="D540" s="57" t="str">
        <f t="shared" si="9"/>
        <v>Buy</v>
      </c>
      <c r="E540" s="40">
        <v>192</v>
      </c>
      <c r="F540" s="35">
        <v>54.8</v>
      </c>
      <c r="G540" s="68" t="s">
        <v>10</v>
      </c>
      <c r="H540" s="57" t="s">
        <v>11</v>
      </c>
    </row>
    <row r="541" spans="2:8">
      <c r="B541" s="37"/>
      <c r="C541" s="38" t="s">
        <v>551</v>
      </c>
      <c r="D541" s="57" t="str">
        <f t="shared" si="9"/>
        <v>Buy</v>
      </c>
      <c r="E541" s="40">
        <v>28</v>
      </c>
      <c r="F541" s="35">
        <v>54.74</v>
      </c>
      <c r="G541" s="68" t="s">
        <v>10</v>
      </c>
      <c r="H541" s="57" t="s">
        <v>11</v>
      </c>
    </row>
    <row r="542" spans="2:8">
      <c r="B542" s="37"/>
      <c r="C542" s="38" t="s">
        <v>551</v>
      </c>
      <c r="D542" s="57" t="str">
        <f t="shared" si="9"/>
        <v>Buy</v>
      </c>
      <c r="E542" s="40">
        <v>100</v>
      </c>
      <c r="F542" s="35">
        <v>54.74</v>
      </c>
      <c r="G542" s="68" t="s">
        <v>10</v>
      </c>
      <c r="H542" s="57" t="s">
        <v>20</v>
      </c>
    </row>
    <row r="543" spans="2:8">
      <c r="B543" s="37"/>
      <c r="C543" s="38" t="s">
        <v>551</v>
      </c>
      <c r="D543" s="57" t="str">
        <f t="shared" si="9"/>
        <v>Buy</v>
      </c>
      <c r="E543" s="40">
        <v>48</v>
      </c>
      <c r="F543" s="35">
        <v>54.74</v>
      </c>
      <c r="G543" s="68" t="s">
        <v>10</v>
      </c>
      <c r="H543" s="57" t="s">
        <v>20</v>
      </c>
    </row>
    <row r="544" spans="2:8">
      <c r="B544" s="37"/>
      <c r="C544" s="38" t="s">
        <v>552</v>
      </c>
      <c r="D544" s="57" t="str">
        <f t="shared" si="9"/>
        <v>Buy</v>
      </c>
      <c r="E544" s="40">
        <v>484</v>
      </c>
      <c r="F544" s="35">
        <v>54.7</v>
      </c>
      <c r="G544" s="68" t="s">
        <v>10</v>
      </c>
      <c r="H544" s="57" t="s">
        <v>20</v>
      </c>
    </row>
    <row r="545" spans="2:8">
      <c r="B545" s="37"/>
      <c r="C545" s="38" t="s">
        <v>553</v>
      </c>
      <c r="D545" s="57" t="str">
        <f t="shared" si="9"/>
        <v>Buy</v>
      </c>
      <c r="E545" s="40">
        <v>192</v>
      </c>
      <c r="F545" s="35">
        <v>54.66</v>
      </c>
      <c r="G545" s="68" t="s">
        <v>10</v>
      </c>
      <c r="H545" s="57" t="s">
        <v>11</v>
      </c>
    </row>
    <row r="546" spans="2:8">
      <c r="B546" s="37"/>
      <c r="C546" s="38" t="s">
        <v>554</v>
      </c>
      <c r="D546" s="57" t="str">
        <f t="shared" si="9"/>
        <v>Buy</v>
      </c>
      <c r="E546" s="40">
        <v>149</v>
      </c>
      <c r="F546" s="35">
        <v>54.62</v>
      </c>
      <c r="G546" s="68" t="s">
        <v>10</v>
      </c>
      <c r="H546" s="57" t="s">
        <v>11</v>
      </c>
    </row>
    <row r="547" spans="2:8">
      <c r="B547" s="37"/>
      <c r="C547" s="38" t="s">
        <v>555</v>
      </c>
      <c r="D547" s="57" t="str">
        <f t="shared" si="9"/>
        <v>Buy</v>
      </c>
      <c r="E547" s="40">
        <v>179</v>
      </c>
      <c r="F547" s="35">
        <v>54.62</v>
      </c>
      <c r="G547" s="68" t="s">
        <v>10</v>
      </c>
      <c r="H547" s="57" t="s">
        <v>20</v>
      </c>
    </row>
    <row r="548" spans="2:8">
      <c r="B548" s="37"/>
      <c r="C548" s="38" t="s">
        <v>556</v>
      </c>
      <c r="D548" s="57" t="str">
        <f t="shared" si="9"/>
        <v>Buy</v>
      </c>
      <c r="E548" s="40">
        <v>243</v>
      </c>
      <c r="F548" s="35">
        <v>54.62</v>
      </c>
      <c r="G548" s="68" t="s">
        <v>10</v>
      </c>
      <c r="H548" s="57" t="s">
        <v>20</v>
      </c>
    </row>
    <row r="549" spans="2:8">
      <c r="B549" s="37"/>
      <c r="C549" s="38" t="s">
        <v>557</v>
      </c>
      <c r="D549" s="57" t="str">
        <f t="shared" si="9"/>
        <v>Buy</v>
      </c>
      <c r="E549" s="40">
        <v>116</v>
      </c>
      <c r="F549" s="35">
        <v>54.62</v>
      </c>
      <c r="G549" s="68" t="s">
        <v>10</v>
      </c>
      <c r="H549" s="57" t="s">
        <v>11</v>
      </c>
    </row>
    <row r="550" spans="2:8">
      <c r="B550" s="37"/>
      <c r="C550" s="38" t="s">
        <v>558</v>
      </c>
      <c r="D550" s="57" t="str">
        <f t="shared" si="9"/>
        <v>Buy</v>
      </c>
      <c r="E550" s="40">
        <v>171</v>
      </c>
      <c r="F550" s="35">
        <v>54.6</v>
      </c>
      <c r="G550" s="68" t="s">
        <v>10</v>
      </c>
      <c r="H550" s="57" t="s">
        <v>11</v>
      </c>
    </row>
    <row r="551" spans="2:8">
      <c r="B551" s="37"/>
      <c r="C551" s="38" t="s">
        <v>559</v>
      </c>
      <c r="D551" s="57" t="str">
        <f t="shared" si="9"/>
        <v>Buy</v>
      </c>
      <c r="E551" s="40">
        <v>338</v>
      </c>
      <c r="F551" s="35">
        <v>54.68</v>
      </c>
      <c r="G551" s="68" t="s">
        <v>10</v>
      </c>
      <c r="H551" s="57" t="s">
        <v>20</v>
      </c>
    </row>
    <row r="552" spans="2:8">
      <c r="B552" s="37"/>
      <c r="C552" s="38" t="s">
        <v>560</v>
      </c>
      <c r="D552" s="57" t="str">
        <f t="shared" si="9"/>
        <v>Buy</v>
      </c>
      <c r="E552" s="40">
        <v>284</v>
      </c>
      <c r="F552" s="35">
        <v>54.66</v>
      </c>
      <c r="G552" s="68" t="s">
        <v>10</v>
      </c>
      <c r="H552" s="57" t="s">
        <v>11</v>
      </c>
    </row>
    <row r="553" spans="2:8">
      <c r="B553" s="37"/>
      <c r="C553" s="38" t="s">
        <v>561</v>
      </c>
      <c r="D553" s="57" t="str">
        <f t="shared" si="9"/>
        <v>Buy</v>
      </c>
      <c r="E553" s="40">
        <v>187</v>
      </c>
      <c r="F553" s="35">
        <v>54.68</v>
      </c>
      <c r="G553" s="68" t="s">
        <v>10</v>
      </c>
      <c r="H553" s="57" t="s">
        <v>11</v>
      </c>
    </row>
    <row r="554" spans="2:8">
      <c r="B554" s="37"/>
      <c r="C554" s="38" t="s">
        <v>562</v>
      </c>
      <c r="D554" s="57" t="str">
        <f t="shared" si="9"/>
        <v>Buy</v>
      </c>
      <c r="E554" s="40">
        <v>200</v>
      </c>
      <c r="F554" s="35">
        <v>54.68</v>
      </c>
      <c r="G554" s="68" t="s">
        <v>10</v>
      </c>
      <c r="H554" s="57" t="s">
        <v>11</v>
      </c>
    </row>
    <row r="555" spans="2:8">
      <c r="B555" s="37"/>
      <c r="C555" s="38" t="s">
        <v>563</v>
      </c>
      <c r="D555" s="57" t="str">
        <f t="shared" si="9"/>
        <v>Buy</v>
      </c>
      <c r="E555" s="40">
        <v>200</v>
      </c>
      <c r="F555" s="35">
        <v>54.68</v>
      </c>
      <c r="G555" s="68" t="s">
        <v>10</v>
      </c>
      <c r="H555" s="57" t="s">
        <v>20</v>
      </c>
    </row>
    <row r="556" spans="2:8">
      <c r="B556" s="37"/>
      <c r="C556" s="38" t="s">
        <v>564</v>
      </c>
      <c r="D556" s="57" t="str">
        <f t="shared" si="9"/>
        <v>Buy</v>
      </c>
      <c r="E556" s="40">
        <v>177</v>
      </c>
      <c r="F556" s="35">
        <v>54.66</v>
      </c>
      <c r="G556" s="68" t="s">
        <v>10</v>
      </c>
      <c r="H556" s="57" t="s">
        <v>20</v>
      </c>
    </row>
    <row r="557" spans="2:8">
      <c r="B557" s="37"/>
      <c r="C557" s="38" t="s">
        <v>565</v>
      </c>
      <c r="D557" s="57" t="str">
        <f t="shared" si="9"/>
        <v>Buy</v>
      </c>
      <c r="E557" s="40">
        <v>158</v>
      </c>
      <c r="F557" s="35">
        <v>54.82</v>
      </c>
      <c r="G557" s="68" t="s">
        <v>10</v>
      </c>
      <c r="H557" s="57" t="s">
        <v>11</v>
      </c>
    </row>
    <row r="558" spans="2:8">
      <c r="B558" s="37"/>
      <c r="C558" s="38" t="s">
        <v>566</v>
      </c>
      <c r="D558" s="57" t="str">
        <f t="shared" si="9"/>
        <v>Buy</v>
      </c>
      <c r="E558" s="40">
        <v>31</v>
      </c>
      <c r="F558" s="35">
        <v>54.82</v>
      </c>
      <c r="G558" s="68" t="s">
        <v>10</v>
      </c>
      <c r="H558" s="57" t="s">
        <v>20</v>
      </c>
    </row>
    <row r="559" spans="2:8">
      <c r="B559" s="37"/>
      <c r="C559" s="38" t="s">
        <v>567</v>
      </c>
      <c r="D559" s="57" t="str">
        <f t="shared" si="9"/>
        <v>Buy</v>
      </c>
      <c r="E559" s="40">
        <v>13</v>
      </c>
      <c r="F559" s="35">
        <v>54.82</v>
      </c>
      <c r="G559" s="68" t="s">
        <v>10</v>
      </c>
      <c r="H559" s="57" t="s">
        <v>11</v>
      </c>
    </row>
    <row r="560" spans="2:8">
      <c r="B560" s="37"/>
      <c r="C560" s="38" t="s">
        <v>568</v>
      </c>
      <c r="D560" s="57" t="str">
        <f t="shared" si="9"/>
        <v>Buy</v>
      </c>
      <c r="E560" s="40">
        <v>29</v>
      </c>
      <c r="F560" s="35">
        <v>54.82</v>
      </c>
      <c r="G560" s="68" t="s">
        <v>10</v>
      </c>
      <c r="H560" s="57" t="s">
        <v>11</v>
      </c>
    </row>
    <row r="561" spans="2:8">
      <c r="B561" s="37"/>
      <c r="C561" s="38" t="s">
        <v>569</v>
      </c>
      <c r="D561" s="57" t="str">
        <f t="shared" si="9"/>
        <v>Buy</v>
      </c>
      <c r="E561" s="40">
        <v>20</v>
      </c>
      <c r="F561" s="35">
        <v>54.84</v>
      </c>
      <c r="G561" s="68" t="s">
        <v>10</v>
      </c>
      <c r="H561" s="57" t="s">
        <v>20</v>
      </c>
    </row>
    <row r="562" spans="2:8">
      <c r="B562" s="37"/>
      <c r="C562" s="38" t="s">
        <v>570</v>
      </c>
      <c r="D562" s="57" t="str">
        <f t="shared" si="9"/>
        <v>Buy</v>
      </c>
      <c r="E562" s="40">
        <v>185</v>
      </c>
      <c r="F562" s="35">
        <v>54.92</v>
      </c>
      <c r="G562" s="68" t="s">
        <v>10</v>
      </c>
      <c r="H562" s="57" t="s">
        <v>20</v>
      </c>
    </row>
    <row r="563" spans="2:8">
      <c r="B563" s="37"/>
      <c r="C563" s="38" t="s">
        <v>571</v>
      </c>
      <c r="D563" s="57" t="str">
        <f t="shared" si="9"/>
        <v>Buy</v>
      </c>
      <c r="E563" s="40">
        <v>159</v>
      </c>
      <c r="F563" s="35">
        <v>54.92</v>
      </c>
      <c r="G563" s="68" t="s">
        <v>10</v>
      </c>
      <c r="H563" s="57" t="s">
        <v>20</v>
      </c>
    </row>
    <row r="564" spans="2:8">
      <c r="B564" s="37"/>
      <c r="C564" s="38" t="s">
        <v>572</v>
      </c>
      <c r="D564" s="57" t="str">
        <f t="shared" si="9"/>
        <v>Buy</v>
      </c>
      <c r="E564" s="40">
        <v>183</v>
      </c>
      <c r="F564" s="35">
        <v>55.02</v>
      </c>
      <c r="G564" s="68" t="s">
        <v>10</v>
      </c>
      <c r="H564" s="57" t="s">
        <v>11</v>
      </c>
    </row>
    <row r="565" spans="2:8">
      <c r="B565" s="37"/>
      <c r="C565" s="38" t="s">
        <v>573</v>
      </c>
      <c r="D565" s="57" t="str">
        <f t="shared" si="9"/>
        <v>Buy</v>
      </c>
      <c r="E565" s="40">
        <v>251</v>
      </c>
      <c r="F565" s="35">
        <v>55</v>
      </c>
      <c r="G565" s="68" t="s">
        <v>10</v>
      </c>
      <c r="H565" s="57" t="s">
        <v>11</v>
      </c>
    </row>
    <row r="566" spans="2:8">
      <c r="B566" s="37"/>
      <c r="C566" s="38" t="s">
        <v>574</v>
      </c>
      <c r="D566" s="57" t="str">
        <f t="shared" si="9"/>
        <v>Buy</v>
      </c>
      <c r="E566" s="40">
        <v>10</v>
      </c>
      <c r="F566" s="35">
        <v>55</v>
      </c>
      <c r="G566" s="68" t="s">
        <v>10</v>
      </c>
      <c r="H566" s="57" t="s">
        <v>11</v>
      </c>
    </row>
    <row r="567" spans="2:8">
      <c r="B567" s="37"/>
      <c r="C567" s="38" t="s">
        <v>575</v>
      </c>
      <c r="D567" s="57" t="str">
        <f t="shared" si="9"/>
        <v>Buy</v>
      </c>
      <c r="E567" s="40">
        <v>327</v>
      </c>
      <c r="F567" s="35">
        <v>55</v>
      </c>
      <c r="G567" s="68" t="s">
        <v>10</v>
      </c>
      <c r="H567" s="57" t="s">
        <v>11</v>
      </c>
    </row>
    <row r="568" spans="2:8">
      <c r="B568" s="37"/>
      <c r="C568" s="38" t="s">
        <v>576</v>
      </c>
      <c r="D568" s="57" t="str">
        <f t="shared" si="9"/>
        <v>Buy</v>
      </c>
      <c r="E568" s="40">
        <v>274</v>
      </c>
      <c r="F568" s="35">
        <v>55</v>
      </c>
      <c r="G568" s="68" t="s">
        <v>10</v>
      </c>
      <c r="H568" s="57" t="s">
        <v>20</v>
      </c>
    </row>
    <row r="569" spans="2:8">
      <c r="B569" s="37"/>
      <c r="C569" s="38" t="s">
        <v>577</v>
      </c>
      <c r="D569" s="57" t="str">
        <f t="shared" si="9"/>
        <v>Buy</v>
      </c>
      <c r="E569" s="40">
        <v>100</v>
      </c>
      <c r="F569" s="35">
        <v>54.98</v>
      </c>
      <c r="G569" s="68" t="s">
        <v>10</v>
      </c>
      <c r="H569" s="57" t="s">
        <v>20</v>
      </c>
    </row>
    <row r="570" spans="2:8">
      <c r="B570" s="37"/>
      <c r="C570" s="38" t="s">
        <v>577</v>
      </c>
      <c r="D570" s="57" t="str">
        <f t="shared" si="9"/>
        <v>Buy</v>
      </c>
      <c r="E570" s="40">
        <v>287</v>
      </c>
      <c r="F570" s="35">
        <v>55</v>
      </c>
      <c r="G570" s="68" t="s">
        <v>10</v>
      </c>
      <c r="H570" s="57" t="s">
        <v>11</v>
      </c>
    </row>
    <row r="571" spans="2:8">
      <c r="B571" s="37"/>
      <c r="C571" s="38" t="s">
        <v>578</v>
      </c>
      <c r="D571" s="57" t="str">
        <f t="shared" si="9"/>
        <v>Buy</v>
      </c>
      <c r="E571" s="40">
        <v>407</v>
      </c>
      <c r="F571" s="35">
        <v>55</v>
      </c>
      <c r="G571" s="68" t="s">
        <v>10</v>
      </c>
      <c r="H571" s="57" t="s">
        <v>11</v>
      </c>
    </row>
    <row r="572" spans="2:8">
      <c r="B572" s="37"/>
      <c r="C572" s="38" t="s">
        <v>579</v>
      </c>
      <c r="D572" s="57" t="str">
        <f t="shared" si="9"/>
        <v>Buy</v>
      </c>
      <c r="E572" s="40">
        <v>172</v>
      </c>
      <c r="F572" s="35">
        <v>54.96</v>
      </c>
      <c r="G572" s="68" t="s">
        <v>10</v>
      </c>
      <c r="H572" s="57" t="s">
        <v>11</v>
      </c>
    </row>
    <row r="573" spans="2:8">
      <c r="B573" s="37"/>
      <c r="C573" s="38" t="s">
        <v>580</v>
      </c>
      <c r="D573" s="57" t="str">
        <f t="shared" si="9"/>
        <v>Buy</v>
      </c>
      <c r="E573" s="40">
        <v>231</v>
      </c>
      <c r="F573" s="35">
        <v>54.92</v>
      </c>
      <c r="G573" s="68" t="s">
        <v>10</v>
      </c>
      <c r="H573" s="57" t="s">
        <v>20</v>
      </c>
    </row>
    <row r="574" spans="2:8">
      <c r="B574" s="37"/>
      <c r="C574" s="38" t="s">
        <v>581</v>
      </c>
      <c r="D574" s="57" t="str">
        <f t="shared" si="9"/>
        <v>Buy</v>
      </c>
      <c r="E574" s="40">
        <v>226</v>
      </c>
      <c r="F574" s="35">
        <v>54.9</v>
      </c>
      <c r="G574" s="68" t="s">
        <v>10</v>
      </c>
      <c r="H574" s="57" t="s">
        <v>20</v>
      </c>
    </row>
    <row r="575" spans="2:8">
      <c r="B575" s="37"/>
      <c r="C575" s="38" t="s">
        <v>582</v>
      </c>
      <c r="D575" s="57" t="str">
        <f t="shared" si="9"/>
        <v>Buy</v>
      </c>
      <c r="E575" s="40">
        <v>65</v>
      </c>
      <c r="F575" s="35">
        <v>54.9</v>
      </c>
      <c r="G575" s="68" t="s">
        <v>10</v>
      </c>
      <c r="H575" s="57" t="s">
        <v>11</v>
      </c>
    </row>
    <row r="576" spans="2:8">
      <c r="B576" s="37"/>
      <c r="C576" s="38" t="s">
        <v>583</v>
      </c>
      <c r="D576" s="57" t="str">
        <f t="shared" si="9"/>
        <v>Buy</v>
      </c>
      <c r="E576" s="40">
        <v>102</v>
      </c>
      <c r="F576" s="35">
        <v>54.92</v>
      </c>
      <c r="G576" s="68" t="s">
        <v>10</v>
      </c>
      <c r="H576" s="57" t="s">
        <v>11</v>
      </c>
    </row>
    <row r="577" spans="2:8">
      <c r="B577" s="37"/>
      <c r="C577" s="38" t="s">
        <v>584</v>
      </c>
      <c r="D577" s="57" t="str">
        <f t="shared" si="9"/>
        <v>Buy</v>
      </c>
      <c r="E577" s="40">
        <v>78</v>
      </c>
      <c r="F577" s="35">
        <v>54.92</v>
      </c>
      <c r="G577" s="68" t="s">
        <v>10</v>
      </c>
      <c r="H577" s="57" t="s">
        <v>11</v>
      </c>
    </row>
    <row r="578" spans="2:8">
      <c r="B578" s="37"/>
      <c r="C578" s="38" t="s">
        <v>585</v>
      </c>
      <c r="D578" s="57" t="str">
        <f t="shared" si="9"/>
        <v>Buy</v>
      </c>
      <c r="E578" s="40">
        <v>83</v>
      </c>
      <c r="F578" s="35">
        <v>54.92</v>
      </c>
      <c r="G578" s="68" t="s">
        <v>10</v>
      </c>
      <c r="H578" s="57" t="s">
        <v>11</v>
      </c>
    </row>
    <row r="579" spans="2:8">
      <c r="B579" s="37"/>
      <c r="C579" s="38" t="s">
        <v>586</v>
      </c>
      <c r="D579" s="57" t="str">
        <f t="shared" si="9"/>
        <v>Buy</v>
      </c>
      <c r="E579" s="40">
        <v>24</v>
      </c>
      <c r="F579" s="35">
        <v>54.92</v>
      </c>
      <c r="G579" s="68" t="s">
        <v>10</v>
      </c>
      <c r="H579" s="57" t="s">
        <v>11</v>
      </c>
    </row>
    <row r="580" spans="2:8">
      <c r="B580" s="37"/>
      <c r="C580" s="38" t="s">
        <v>587</v>
      </c>
      <c r="D580" s="57" t="str">
        <f t="shared" si="9"/>
        <v>Buy</v>
      </c>
      <c r="E580" s="40">
        <v>263</v>
      </c>
      <c r="F580" s="35">
        <v>54.92</v>
      </c>
      <c r="G580" s="68" t="s">
        <v>10</v>
      </c>
      <c r="H580" s="57" t="s">
        <v>11</v>
      </c>
    </row>
    <row r="581" spans="2:8">
      <c r="B581" s="37"/>
      <c r="C581" s="38" t="s">
        <v>588</v>
      </c>
      <c r="D581" s="57" t="str">
        <f t="shared" si="9"/>
        <v>Buy</v>
      </c>
      <c r="E581" s="40">
        <v>326</v>
      </c>
      <c r="F581" s="35">
        <v>55.16</v>
      </c>
      <c r="G581" s="68" t="s">
        <v>10</v>
      </c>
      <c r="H581" s="57" t="s">
        <v>11</v>
      </c>
    </row>
    <row r="582" spans="2:8">
      <c r="B582" s="37"/>
      <c r="C582" s="38" t="s">
        <v>589</v>
      </c>
      <c r="D582" s="57" t="str">
        <f t="shared" si="9"/>
        <v>Buy</v>
      </c>
      <c r="E582" s="40">
        <v>202</v>
      </c>
      <c r="F582" s="35">
        <v>55.16</v>
      </c>
      <c r="G582" s="68" t="s">
        <v>10</v>
      </c>
      <c r="H582" s="57" t="s">
        <v>20</v>
      </c>
    </row>
    <row r="583" spans="2:8">
      <c r="B583" s="37"/>
      <c r="C583" s="38" t="s">
        <v>590</v>
      </c>
      <c r="D583" s="57" t="str">
        <f t="shared" si="9"/>
        <v>Buy</v>
      </c>
      <c r="E583" s="40">
        <v>300</v>
      </c>
      <c r="F583" s="35">
        <v>55.16</v>
      </c>
      <c r="G583" s="68" t="s">
        <v>10</v>
      </c>
      <c r="H583" s="57" t="s">
        <v>11</v>
      </c>
    </row>
    <row r="584" spans="2:8">
      <c r="B584" s="37"/>
      <c r="C584" s="38" t="s">
        <v>591</v>
      </c>
      <c r="D584" s="57" t="str">
        <f t="shared" si="9"/>
        <v>Buy</v>
      </c>
      <c r="E584" s="40">
        <v>104</v>
      </c>
      <c r="F584" s="35">
        <v>55.16</v>
      </c>
      <c r="G584" s="68" t="s">
        <v>10</v>
      </c>
      <c r="H584" s="57" t="s">
        <v>11</v>
      </c>
    </row>
    <row r="585" spans="2:8">
      <c r="B585" s="37"/>
      <c r="C585" s="38" t="s">
        <v>592</v>
      </c>
      <c r="D585" s="57" t="str">
        <f t="shared" si="9"/>
        <v>Buy</v>
      </c>
      <c r="E585" s="40">
        <v>387</v>
      </c>
      <c r="F585" s="35">
        <v>55.16</v>
      </c>
      <c r="G585" s="68" t="s">
        <v>10</v>
      </c>
      <c r="H585" s="57" t="s">
        <v>11</v>
      </c>
    </row>
    <row r="586" spans="2:8">
      <c r="B586" s="37"/>
      <c r="C586" s="38" t="s">
        <v>593</v>
      </c>
      <c r="D586" s="57" t="str">
        <f t="shared" si="9"/>
        <v>Buy</v>
      </c>
      <c r="E586" s="40">
        <v>115</v>
      </c>
      <c r="F586" s="35">
        <v>55.16</v>
      </c>
      <c r="G586" s="68" t="s">
        <v>10</v>
      </c>
      <c r="H586" s="57" t="s">
        <v>11</v>
      </c>
    </row>
    <row r="587" spans="2:8">
      <c r="B587" s="37"/>
      <c r="C587" s="38" t="s">
        <v>594</v>
      </c>
      <c r="D587" s="57" t="str">
        <f t="shared" si="9"/>
        <v>Buy</v>
      </c>
      <c r="E587" s="40">
        <v>202</v>
      </c>
      <c r="F587" s="35">
        <v>55.14</v>
      </c>
      <c r="G587" s="68" t="s">
        <v>10</v>
      </c>
      <c r="H587" s="57" t="s">
        <v>11</v>
      </c>
    </row>
    <row r="588" spans="2:8">
      <c r="B588" s="37"/>
      <c r="C588" s="38" t="s">
        <v>595</v>
      </c>
      <c r="D588" s="57" t="str">
        <f t="shared" si="9"/>
        <v>Buy</v>
      </c>
      <c r="E588" s="40">
        <v>282</v>
      </c>
      <c r="F588" s="35">
        <v>55</v>
      </c>
      <c r="G588" s="68" t="s">
        <v>10</v>
      </c>
      <c r="H588" s="57" t="s">
        <v>11</v>
      </c>
    </row>
    <row r="589" spans="2:8">
      <c r="B589" s="37"/>
      <c r="C589" s="38" t="s">
        <v>596</v>
      </c>
      <c r="D589" s="57" t="str">
        <f t="shared" si="9"/>
        <v>Buy</v>
      </c>
      <c r="E589" s="40">
        <v>419</v>
      </c>
      <c r="F589" s="35">
        <v>54.9</v>
      </c>
      <c r="G589" s="68" t="s">
        <v>10</v>
      </c>
      <c r="H589" s="57" t="s">
        <v>20</v>
      </c>
    </row>
    <row r="590" spans="2:8">
      <c r="B590" s="37"/>
      <c r="C590" s="38" t="s">
        <v>597</v>
      </c>
      <c r="D590" s="57" t="str">
        <f t="shared" si="9"/>
        <v>Buy</v>
      </c>
      <c r="E590" s="40">
        <v>116</v>
      </c>
      <c r="F590" s="35">
        <v>54.9</v>
      </c>
      <c r="G590" s="68" t="s">
        <v>10</v>
      </c>
      <c r="H590" s="57" t="s">
        <v>11</v>
      </c>
    </row>
    <row r="591" spans="2:8">
      <c r="B591" s="37"/>
      <c r="C591" s="38" t="s">
        <v>598</v>
      </c>
      <c r="D591" s="57" t="str">
        <f t="shared" si="9"/>
        <v>Buy</v>
      </c>
      <c r="E591" s="40">
        <v>10</v>
      </c>
      <c r="F591" s="35">
        <v>54.9</v>
      </c>
      <c r="G591" s="68" t="s">
        <v>10</v>
      </c>
      <c r="H591" s="57" t="s">
        <v>11</v>
      </c>
    </row>
    <row r="592" spans="2:8">
      <c r="B592" s="37"/>
      <c r="C592" s="38" t="s">
        <v>599</v>
      </c>
      <c r="D592" s="57" t="str">
        <f t="shared" si="9"/>
        <v>Buy</v>
      </c>
      <c r="E592" s="40">
        <v>44</v>
      </c>
      <c r="F592" s="35">
        <v>54.9</v>
      </c>
      <c r="G592" s="68" t="s">
        <v>10</v>
      </c>
      <c r="H592" s="57" t="s">
        <v>11</v>
      </c>
    </row>
    <row r="593" spans="2:8">
      <c r="B593" s="37"/>
      <c r="C593" s="38" t="s">
        <v>600</v>
      </c>
      <c r="D593" s="57" t="str">
        <f t="shared" si="9"/>
        <v>Buy</v>
      </c>
      <c r="E593" s="40">
        <v>173</v>
      </c>
      <c r="F593" s="35">
        <v>54.88</v>
      </c>
      <c r="G593" s="68" t="s">
        <v>10</v>
      </c>
      <c r="H593" s="57" t="s">
        <v>11</v>
      </c>
    </row>
    <row r="594" spans="2:8">
      <c r="B594" s="37"/>
      <c r="C594" s="38" t="s">
        <v>601</v>
      </c>
      <c r="D594" s="57" t="str">
        <f t="shared" si="9"/>
        <v>Buy</v>
      </c>
      <c r="E594" s="40">
        <v>212</v>
      </c>
      <c r="F594" s="35">
        <v>54.84</v>
      </c>
      <c r="G594" s="68" t="s">
        <v>10</v>
      </c>
      <c r="H594" s="57" t="s">
        <v>20</v>
      </c>
    </row>
    <row r="595" spans="2:8">
      <c r="B595" s="37"/>
      <c r="C595" s="38" t="s">
        <v>602</v>
      </c>
      <c r="D595" s="57" t="str">
        <f t="shared" si="9"/>
        <v>Buy</v>
      </c>
      <c r="E595" s="40">
        <v>344</v>
      </c>
      <c r="F595" s="35">
        <v>54.84</v>
      </c>
      <c r="G595" s="68" t="s">
        <v>10</v>
      </c>
      <c r="H595" s="57" t="s">
        <v>11</v>
      </c>
    </row>
    <row r="596" spans="2:8">
      <c r="B596" s="37"/>
      <c r="C596" s="38" t="s">
        <v>603</v>
      </c>
      <c r="D596" s="57" t="str">
        <f t="shared" si="9"/>
        <v>Buy</v>
      </c>
      <c r="E596" s="40">
        <v>100</v>
      </c>
      <c r="F596" s="35">
        <v>54.9</v>
      </c>
      <c r="G596" s="68" t="s">
        <v>10</v>
      </c>
      <c r="H596" s="57" t="s">
        <v>11</v>
      </c>
    </row>
    <row r="597" spans="2:8">
      <c r="B597" s="37"/>
      <c r="C597" s="38" t="s">
        <v>603</v>
      </c>
      <c r="D597" s="57" t="str">
        <f t="shared" si="9"/>
        <v>Buy</v>
      </c>
      <c r="E597" s="40">
        <v>80</v>
      </c>
      <c r="F597" s="35">
        <v>54.9</v>
      </c>
      <c r="G597" s="68" t="s">
        <v>10</v>
      </c>
      <c r="H597" s="57" t="s">
        <v>22</v>
      </c>
    </row>
    <row r="598" spans="2:8">
      <c r="B598" s="37"/>
      <c r="C598" s="38" t="s">
        <v>604</v>
      </c>
      <c r="D598" s="57" t="str">
        <f t="shared" si="9"/>
        <v>Buy</v>
      </c>
      <c r="E598" s="40">
        <v>110</v>
      </c>
      <c r="F598" s="35">
        <v>54.94</v>
      </c>
      <c r="G598" s="68" t="s">
        <v>10</v>
      </c>
      <c r="H598" s="57" t="s">
        <v>22</v>
      </c>
    </row>
    <row r="599" spans="2:8">
      <c r="B599" s="37"/>
      <c r="C599" s="38" t="s">
        <v>605</v>
      </c>
      <c r="D599" s="57" t="str">
        <f t="shared" ref="D599:D662" si="10">IF(C599="","","Buy")</f>
        <v>Buy</v>
      </c>
      <c r="E599" s="40">
        <v>95</v>
      </c>
      <c r="F599" s="35">
        <v>54.94</v>
      </c>
      <c r="G599" s="68" t="s">
        <v>10</v>
      </c>
      <c r="H599" s="57" t="s">
        <v>22</v>
      </c>
    </row>
    <row r="600" spans="2:8">
      <c r="B600" s="37"/>
      <c r="C600" s="38" t="s">
        <v>606</v>
      </c>
      <c r="D600" s="57" t="str">
        <f t="shared" si="10"/>
        <v>Buy</v>
      </c>
      <c r="E600" s="40">
        <v>203</v>
      </c>
      <c r="F600" s="35">
        <v>54.96</v>
      </c>
      <c r="G600" s="68" t="s">
        <v>10</v>
      </c>
      <c r="H600" s="57" t="s">
        <v>22</v>
      </c>
    </row>
    <row r="601" spans="2:8">
      <c r="B601" s="37"/>
      <c r="C601" s="38" t="s">
        <v>607</v>
      </c>
      <c r="D601" s="57" t="str">
        <f t="shared" si="10"/>
        <v>Buy</v>
      </c>
      <c r="E601" s="40">
        <v>262</v>
      </c>
      <c r="F601" s="35">
        <v>54.94</v>
      </c>
      <c r="G601" s="68" t="s">
        <v>10</v>
      </c>
      <c r="H601" s="57" t="s">
        <v>21</v>
      </c>
    </row>
    <row r="602" spans="2:8">
      <c r="B602" s="37"/>
      <c r="C602" s="38" t="s">
        <v>608</v>
      </c>
      <c r="D602" s="57" t="str">
        <f t="shared" si="10"/>
        <v>Buy</v>
      </c>
      <c r="E602" s="40">
        <v>144</v>
      </c>
      <c r="F602" s="35">
        <v>54.88</v>
      </c>
      <c r="G602" s="68" t="s">
        <v>10</v>
      </c>
      <c r="H602" s="57" t="s">
        <v>11</v>
      </c>
    </row>
    <row r="603" spans="2:8">
      <c r="B603" s="37"/>
      <c r="C603" s="38" t="s">
        <v>608</v>
      </c>
      <c r="D603" s="57" t="str">
        <f t="shared" si="10"/>
        <v>Buy</v>
      </c>
      <c r="E603" s="40">
        <v>100</v>
      </c>
      <c r="F603" s="35">
        <v>54.9</v>
      </c>
      <c r="G603" s="68" t="s">
        <v>10</v>
      </c>
      <c r="H603" s="57" t="s">
        <v>11</v>
      </c>
    </row>
    <row r="604" spans="2:8">
      <c r="B604" s="37"/>
      <c r="C604" s="38" t="s">
        <v>609</v>
      </c>
      <c r="D604" s="57" t="str">
        <f t="shared" si="10"/>
        <v>Buy</v>
      </c>
      <c r="E604" s="40">
        <v>100</v>
      </c>
      <c r="F604" s="35">
        <v>54.88</v>
      </c>
      <c r="G604" s="68" t="s">
        <v>10</v>
      </c>
      <c r="H604" s="57" t="s">
        <v>11</v>
      </c>
    </row>
    <row r="605" spans="2:8">
      <c r="B605" s="37"/>
      <c r="C605" s="38" t="s">
        <v>610</v>
      </c>
      <c r="D605" s="57" t="str">
        <f t="shared" si="10"/>
        <v>Buy</v>
      </c>
      <c r="E605" s="40">
        <v>172</v>
      </c>
      <c r="F605" s="35">
        <v>55.04</v>
      </c>
      <c r="G605" s="68" t="s">
        <v>10</v>
      </c>
      <c r="H605" s="57" t="s">
        <v>11</v>
      </c>
    </row>
    <row r="606" spans="2:8">
      <c r="B606" s="37"/>
      <c r="C606" s="38" t="s">
        <v>611</v>
      </c>
      <c r="D606" s="57" t="str">
        <f t="shared" si="10"/>
        <v>Buy</v>
      </c>
      <c r="E606" s="40">
        <v>228</v>
      </c>
      <c r="F606" s="35">
        <v>55.1</v>
      </c>
      <c r="G606" s="68" t="s">
        <v>10</v>
      </c>
      <c r="H606" s="57" t="s">
        <v>11</v>
      </c>
    </row>
    <row r="607" spans="2:8">
      <c r="B607" s="37"/>
      <c r="C607" s="38" t="s">
        <v>612</v>
      </c>
      <c r="D607" s="57" t="str">
        <f t="shared" si="10"/>
        <v>Buy</v>
      </c>
      <c r="E607" s="40">
        <v>200</v>
      </c>
      <c r="F607" s="35">
        <v>55.2</v>
      </c>
      <c r="G607" s="68" t="s">
        <v>10</v>
      </c>
      <c r="H607" s="57" t="s">
        <v>20</v>
      </c>
    </row>
    <row r="608" spans="2:8">
      <c r="B608" s="37"/>
      <c r="C608" s="38" t="s">
        <v>613</v>
      </c>
      <c r="D608" s="57" t="str">
        <f t="shared" si="10"/>
        <v>Buy</v>
      </c>
      <c r="E608" s="40">
        <v>110</v>
      </c>
      <c r="F608" s="35">
        <v>55.16</v>
      </c>
      <c r="G608" s="68" t="s">
        <v>10</v>
      </c>
      <c r="H608" s="57" t="s">
        <v>11</v>
      </c>
    </row>
    <row r="609" spans="2:8">
      <c r="B609" s="37"/>
      <c r="C609" s="38" t="s">
        <v>613</v>
      </c>
      <c r="D609" s="57" t="str">
        <f t="shared" si="10"/>
        <v>Buy</v>
      </c>
      <c r="E609" s="40">
        <v>100</v>
      </c>
      <c r="F609" s="35">
        <v>55.18</v>
      </c>
      <c r="G609" s="68" t="s">
        <v>10</v>
      </c>
      <c r="H609" s="57" t="s">
        <v>11</v>
      </c>
    </row>
    <row r="610" spans="2:8">
      <c r="B610" s="37"/>
      <c r="C610" s="38" t="s">
        <v>614</v>
      </c>
      <c r="D610" s="57" t="str">
        <f t="shared" si="10"/>
        <v>Buy</v>
      </c>
      <c r="E610" s="40">
        <v>100</v>
      </c>
      <c r="F610" s="35">
        <v>55.18</v>
      </c>
      <c r="G610" s="68" t="s">
        <v>10</v>
      </c>
      <c r="H610" s="57" t="s">
        <v>11</v>
      </c>
    </row>
    <row r="611" spans="2:8">
      <c r="B611" s="37"/>
      <c r="C611" s="38" t="s">
        <v>615</v>
      </c>
      <c r="D611" s="57" t="str">
        <f t="shared" si="10"/>
        <v>Buy</v>
      </c>
      <c r="E611" s="40">
        <v>327</v>
      </c>
      <c r="F611" s="35">
        <v>55.24</v>
      </c>
      <c r="G611" s="68" t="s">
        <v>10</v>
      </c>
      <c r="H611" s="57" t="s">
        <v>11</v>
      </c>
    </row>
    <row r="612" spans="2:8">
      <c r="B612" s="37"/>
      <c r="C612" s="38" t="s">
        <v>616</v>
      </c>
      <c r="D612" s="57" t="str">
        <f t="shared" si="10"/>
        <v>Buy</v>
      </c>
      <c r="E612" s="40">
        <v>50</v>
      </c>
      <c r="F612" s="35">
        <v>55.22</v>
      </c>
      <c r="G612" s="68" t="s">
        <v>10</v>
      </c>
      <c r="H612" s="57" t="s">
        <v>11</v>
      </c>
    </row>
    <row r="613" spans="2:8">
      <c r="B613" s="37"/>
      <c r="C613" s="38" t="s">
        <v>617</v>
      </c>
      <c r="D613" s="57" t="str">
        <f t="shared" si="10"/>
        <v>Buy</v>
      </c>
      <c r="E613" s="40">
        <v>100</v>
      </c>
      <c r="F613" s="35">
        <v>55.38</v>
      </c>
      <c r="G613" s="68" t="s">
        <v>10</v>
      </c>
      <c r="H613" s="57" t="s">
        <v>11</v>
      </c>
    </row>
    <row r="614" spans="2:8">
      <c r="B614" s="37"/>
      <c r="C614" s="38" t="s">
        <v>618</v>
      </c>
      <c r="D614" s="57" t="str">
        <f t="shared" si="10"/>
        <v>Buy</v>
      </c>
      <c r="E614" s="40">
        <v>75</v>
      </c>
      <c r="F614" s="35">
        <v>55.34</v>
      </c>
      <c r="G614" s="68" t="s">
        <v>10</v>
      </c>
      <c r="H614" s="57" t="s">
        <v>11</v>
      </c>
    </row>
    <row r="615" spans="2:8">
      <c r="B615" s="37"/>
      <c r="C615" s="38" t="s">
        <v>619</v>
      </c>
      <c r="D615" s="57" t="str">
        <f t="shared" si="10"/>
        <v>Buy</v>
      </c>
      <c r="E615" s="40">
        <v>14</v>
      </c>
      <c r="F615" s="35">
        <v>55.36</v>
      </c>
      <c r="G615" s="68" t="s">
        <v>10</v>
      </c>
      <c r="H615" s="57" t="s">
        <v>11</v>
      </c>
    </row>
    <row r="616" spans="2:8">
      <c r="B616" s="37"/>
      <c r="C616" s="38" t="s">
        <v>620</v>
      </c>
      <c r="D616" s="57" t="str">
        <f t="shared" si="10"/>
        <v>Buy</v>
      </c>
      <c r="E616" s="40">
        <v>180</v>
      </c>
      <c r="F616" s="35">
        <v>55.38</v>
      </c>
      <c r="G616" s="68" t="s">
        <v>10</v>
      </c>
      <c r="H616" s="57" t="s">
        <v>11</v>
      </c>
    </row>
    <row r="617" spans="2:8">
      <c r="B617" s="37"/>
      <c r="C617" s="38" t="s">
        <v>621</v>
      </c>
      <c r="D617" s="57" t="str">
        <f t="shared" si="10"/>
        <v>Buy</v>
      </c>
      <c r="E617" s="40">
        <v>278</v>
      </c>
      <c r="F617" s="35">
        <v>55.44</v>
      </c>
      <c r="G617" s="68" t="s">
        <v>10</v>
      </c>
      <c r="H617" s="57" t="s">
        <v>11</v>
      </c>
    </row>
    <row r="618" spans="2:8">
      <c r="B618" s="37"/>
      <c r="C618" s="38" t="s">
        <v>622</v>
      </c>
      <c r="D618" s="57" t="str">
        <f t="shared" si="10"/>
        <v>Buy</v>
      </c>
      <c r="E618" s="40">
        <v>418</v>
      </c>
      <c r="F618" s="35">
        <v>55.44</v>
      </c>
      <c r="G618" s="68" t="s">
        <v>10</v>
      </c>
      <c r="H618" s="57" t="s">
        <v>11</v>
      </c>
    </row>
    <row r="619" spans="2:8">
      <c r="B619" s="37"/>
      <c r="C619" s="38" t="s">
        <v>623</v>
      </c>
      <c r="D619" s="57" t="str">
        <f t="shared" si="10"/>
        <v>Buy</v>
      </c>
      <c r="E619" s="40">
        <v>219</v>
      </c>
      <c r="F619" s="35">
        <v>55.4</v>
      </c>
      <c r="G619" s="68" t="s">
        <v>10</v>
      </c>
      <c r="H619" s="57" t="s">
        <v>11</v>
      </c>
    </row>
    <row r="620" spans="2:8">
      <c r="B620" s="37"/>
      <c r="C620" s="38" t="s">
        <v>624</v>
      </c>
      <c r="D620" s="57" t="str">
        <f t="shared" si="10"/>
        <v>Buy</v>
      </c>
      <c r="E620" s="40">
        <v>52</v>
      </c>
      <c r="F620" s="35">
        <v>55.4</v>
      </c>
      <c r="G620" s="68" t="s">
        <v>10</v>
      </c>
      <c r="H620" s="57" t="s">
        <v>21</v>
      </c>
    </row>
    <row r="621" spans="2:8">
      <c r="B621" s="37"/>
      <c r="C621" s="38" t="s">
        <v>625</v>
      </c>
      <c r="D621" s="57" t="str">
        <f t="shared" si="10"/>
        <v>Buy</v>
      </c>
      <c r="E621" s="40">
        <v>53</v>
      </c>
      <c r="F621" s="35">
        <v>55.4</v>
      </c>
      <c r="G621" s="68" t="s">
        <v>10</v>
      </c>
      <c r="H621" s="57" t="s">
        <v>11</v>
      </c>
    </row>
    <row r="622" spans="2:8">
      <c r="B622" s="37"/>
      <c r="C622" s="38" t="s">
        <v>626</v>
      </c>
      <c r="D622" s="57" t="str">
        <f t="shared" si="10"/>
        <v>Buy</v>
      </c>
      <c r="E622" s="40">
        <v>90</v>
      </c>
      <c r="F622" s="35">
        <v>55.44</v>
      </c>
      <c r="G622" s="68" t="s">
        <v>10</v>
      </c>
      <c r="H622" s="57" t="s">
        <v>11</v>
      </c>
    </row>
    <row r="623" spans="2:8">
      <c r="B623" s="37"/>
      <c r="C623" s="38" t="s">
        <v>627</v>
      </c>
      <c r="D623" s="57" t="str">
        <f t="shared" si="10"/>
        <v>Buy</v>
      </c>
      <c r="E623" s="40">
        <v>150</v>
      </c>
      <c r="F623" s="35">
        <v>55.46</v>
      </c>
      <c r="G623" s="68" t="s">
        <v>10</v>
      </c>
      <c r="H623" s="57" t="s">
        <v>11</v>
      </c>
    </row>
    <row r="624" spans="2:8">
      <c r="B624" s="37"/>
      <c r="C624" s="38" t="s">
        <v>628</v>
      </c>
      <c r="D624" s="57" t="str">
        <f t="shared" si="10"/>
        <v>Buy</v>
      </c>
      <c r="E624" s="40">
        <v>229</v>
      </c>
      <c r="F624" s="35">
        <v>55.44</v>
      </c>
      <c r="G624" s="68" t="s">
        <v>10</v>
      </c>
      <c r="H624" s="57" t="s">
        <v>11</v>
      </c>
    </row>
    <row r="625" spans="2:8">
      <c r="B625" s="37"/>
      <c r="C625" s="38" t="s">
        <v>629</v>
      </c>
      <c r="D625" s="57" t="str">
        <f t="shared" si="10"/>
        <v>Buy</v>
      </c>
      <c r="E625" s="40">
        <v>300</v>
      </c>
      <c r="F625" s="35">
        <v>55.44</v>
      </c>
      <c r="G625" s="68" t="s">
        <v>10</v>
      </c>
      <c r="H625" s="57" t="s">
        <v>11</v>
      </c>
    </row>
    <row r="626" spans="2:8">
      <c r="B626" s="37"/>
      <c r="C626" s="38" t="s">
        <v>630</v>
      </c>
      <c r="D626" s="57" t="str">
        <f t="shared" si="10"/>
        <v>Buy</v>
      </c>
      <c r="E626" s="40">
        <v>15</v>
      </c>
      <c r="F626" s="35">
        <v>55.44</v>
      </c>
      <c r="G626" s="68" t="s">
        <v>10</v>
      </c>
      <c r="H626" s="57" t="s">
        <v>11</v>
      </c>
    </row>
    <row r="627" spans="2:8">
      <c r="B627" s="37"/>
      <c r="C627" s="38" t="s">
        <v>631</v>
      </c>
      <c r="D627" s="57" t="str">
        <f t="shared" si="10"/>
        <v>Buy</v>
      </c>
      <c r="E627" s="40">
        <v>217</v>
      </c>
      <c r="F627" s="35">
        <v>55.52</v>
      </c>
      <c r="G627" s="68" t="s">
        <v>10</v>
      </c>
      <c r="H627" s="57" t="s">
        <v>11</v>
      </c>
    </row>
    <row r="628" spans="2:8">
      <c r="B628" s="37"/>
      <c r="C628" s="38" t="s">
        <v>631</v>
      </c>
      <c r="D628" s="57" t="str">
        <f t="shared" si="10"/>
        <v>Buy</v>
      </c>
      <c r="E628" s="40">
        <v>195</v>
      </c>
      <c r="F628" s="35">
        <v>55.52</v>
      </c>
      <c r="G628" s="68" t="s">
        <v>10</v>
      </c>
      <c r="H628" s="57" t="s">
        <v>20</v>
      </c>
    </row>
    <row r="629" spans="2:8">
      <c r="B629" s="37"/>
      <c r="C629" s="38" t="s">
        <v>632</v>
      </c>
      <c r="D629" s="57" t="str">
        <f t="shared" si="10"/>
        <v>Buy</v>
      </c>
      <c r="E629" s="40">
        <v>183</v>
      </c>
      <c r="F629" s="35">
        <v>55.56</v>
      </c>
      <c r="G629" s="68" t="s">
        <v>10</v>
      </c>
      <c r="H629" s="57" t="s">
        <v>20</v>
      </c>
    </row>
    <row r="630" spans="2:8">
      <c r="B630" s="37"/>
      <c r="C630" s="38" t="s">
        <v>633</v>
      </c>
      <c r="D630" s="57" t="str">
        <f t="shared" si="10"/>
        <v>Buy</v>
      </c>
      <c r="E630" s="40">
        <v>177</v>
      </c>
      <c r="F630" s="35">
        <v>55.54</v>
      </c>
      <c r="G630" s="68" t="s">
        <v>10</v>
      </c>
      <c r="H630" s="57" t="s">
        <v>11</v>
      </c>
    </row>
    <row r="631" spans="2:8">
      <c r="B631" s="37"/>
      <c r="C631" s="38" t="s">
        <v>634</v>
      </c>
      <c r="D631" s="57" t="str">
        <f t="shared" si="10"/>
        <v>Buy</v>
      </c>
      <c r="E631" s="40">
        <v>175</v>
      </c>
      <c r="F631" s="35">
        <v>55.54</v>
      </c>
      <c r="G631" s="68" t="s">
        <v>10</v>
      </c>
      <c r="H631" s="57" t="s">
        <v>11</v>
      </c>
    </row>
    <row r="632" spans="2:8">
      <c r="B632" s="37"/>
      <c r="C632" s="38" t="s">
        <v>635</v>
      </c>
      <c r="D632" s="57" t="str">
        <f t="shared" si="10"/>
        <v>Buy</v>
      </c>
      <c r="E632" s="40">
        <v>22</v>
      </c>
      <c r="F632" s="35">
        <v>55.54</v>
      </c>
      <c r="G632" s="68" t="s">
        <v>10</v>
      </c>
      <c r="H632" s="57" t="s">
        <v>11</v>
      </c>
    </row>
    <row r="633" spans="2:8">
      <c r="B633" s="37"/>
      <c r="C633" s="38" t="s">
        <v>636</v>
      </c>
      <c r="D633" s="57" t="str">
        <f t="shared" si="10"/>
        <v>Buy</v>
      </c>
      <c r="E633" s="40">
        <v>165</v>
      </c>
      <c r="F633" s="35">
        <v>55.54</v>
      </c>
      <c r="G633" s="68" t="s">
        <v>10</v>
      </c>
      <c r="H633" s="57" t="s">
        <v>11</v>
      </c>
    </row>
    <row r="634" spans="2:8">
      <c r="B634" s="37"/>
      <c r="C634" s="38" t="s">
        <v>637</v>
      </c>
      <c r="D634" s="57" t="str">
        <f t="shared" si="10"/>
        <v>Buy</v>
      </c>
      <c r="E634" s="40">
        <v>307</v>
      </c>
      <c r="F634" s="35">
        <v>55.42</v>
      </c>
      <c r="G634" s="68" t="s">
        <v>10</v>
      </c>
      <c r="H634" s="57" t="s">
        <v>11</v>
      </c>
    </row>
    <row r="635" spans="2:8">
      <c r="B635" s="37"/>
      <c r="C635" s="38" t="s">
        <v>638</v>
      </c>
      <c r="D635" s="57" t="str">
        <f t="shared" si="10"/>
        <v>Buy</v>
      </c>
      <c r="E635" s="40">
        <v>207</v>
      </c>
      <c r="F635" s="35">
        <v>55.52</v>
      </c>
      <c r="G635" s="68" t="s">
        <v>10</v>
      </c>
      <c r="H635" s="57" t="s">
        <v>11</v>
      </c>
    </row>
    <row r="636" spans="2:8">
      <c r="B636" s="37"/>
      <c r="C636" s="38" t="s">
        <v>639</v>
      </c>
      <c r="D636" s="57" t="str">
        <f t="shared" si="10"/>
        <v>Buy</v>
      </c>
      <c r="E636" s="40">
        <v>252</v>
      </c>
      <c r="F636" s="35">
        <v>55.52</v>
      </c>
      <c r="G636" s="68" t="s">
        <v>10</v>
      </c>
      <c r="H636" s="57" t="s">
        <v>22</v>
      </c>
    </row>
    <row r="637" spans="2:8">
      <c r="B637" s="37"/>
      <c r="C637" s="38" t="s">
        <v>640</v>
      </c>
      <c r="D637" s="57" t="str">
        <f t="shared" si="10"/>
        <v>Buy</v>
      </c>
      <c r="E637" s="40">
        <v>10</v>
      </c>
      <c r="F637" s="35">
        <v>55.56</v>
      </c>
      <c r="G637" s="68" t="s">
        <v>10</v>
      </c>
      <c r="H637" s="57" t="s">
        <v>22</v>
      </c>
    </row>
    <row r="638" spans="2:8">
      <c r="B638" s="37"/>
      <c r="C638" s="38" t="s">
        <v>640</v>
      </c>
      <c r="D638" s="57" t="str">
        <f t="shared" si="10"/>
        <v>Buy</v>
      </c>
      <c r="E638" s="40">
        <v>100</v>
      </c>
      <c r="F638" s="35">
        <v>55.56</v>
      </c>
      <c r="G638" s="68" t="s">
        <v>10</v>
      </c>
      <c r="H638" s="57" t="s">
        <v>20</v>
      </c>
    </row>
    <row r="639" spans="2:8">
      <c r="B639" s="37"/>
      <c r="C639" s="38" t="s">
        <v>641</v>
      </c>
      <c r="D639" s="57" t="str">
        <f t="shared" si="10"/>
        <v>Buy</v>
      </c>
      <c r="E639" s="40">
        <v>100</v>
      </c>
      <c r="F639" s="35">
        <v>55.6</v>
      </c>
      <c r="G639" s="68" t="s">
        <v>10</v>
      </c>
      <c r="H639" s="57" t="s">
        <v>20</v>
      </c>
    </row>
    <row r="640" spans="2:8">
      <c r="B640" s="37"/>
      <c r="C640" s="38" t="s">
        <v>642</v>
      </c>
      <c r="D640" s="57" t="str">
        <f t="shared" si="10"/>
        <v>Buy</v>
      </c>
      <c r="E640" s="40">
        <v>138</v>
      </c>
      <c r="F640" s="35">
        <v>55.66</v>
      </c>
      <c r="G640" s="68" t="s">
        <v>10</v>
      </c>
      <c r="H640" s="57" t="s">
        <v>11</v>
      </c>
    </row>
    <row r="641" spans="2:8">
      <c r="B641" s="37"/>
      <c r="C641" s="38" t="s">
        <v>643</v>
      </c>
      <c r="D641" s="57" t="str">
        <f t="shared" si="10"/>
        <v>Buy</v>
      </c>
      <c r="E641" s="40">
        <v>300</v>
      </c>
      <c r="F641" s="35">
        <v>55.66</v>
      </c>
      <c r="G641" s="68" t="s">
        <v>10</v>
      </c>
      <c r="H641" s="57" t="s">
        <v>20</v>
      </c>
    </row>
    <row r="642" spans="2:8">
      <c r="B642" s="37"/>
      <c r="C642" s="38" t="s">
        <v>644</v>
      </c>
      <c r="D642" s="57" t="str">
        <f t="shared" si="10"/>
        <v>Buy</v>
      </c>
      <c r="E642" s="40">
        <v>30</v>
      </c>
      <c r="F642" s="35">
        <v>55.66</v>
      </c>
      <c r="G642" s="68" t="s">
        <v>10</v>
      </c>
      <c r="H642" s="57" t="s">
        <v>20</v>
      </c>
    </row>
    <row r="643" spans="2:8">
      <c r="B643" s="37"/>
      <c r="C643" s="38" t="s">
        <v>645</v>
      </c>
      <c r="D643" s="57" t="str">
        <f t="shared" si="10"/>
        <v>Buy</v>
      </c>
      <c r="E643" s="40">
        <v>200</v>
      </c>
      <c r="F643" s="35">
        <v>55.66</v>
      </c>
      <c r="G643" s="68" t="s">
        <v>10</v>
      </c>
      <c r="H643" s="57" t="s">
        <v>20</v>
      </c>
    </row>
    <row r="644" spans="2:8">
      <c r="B644" s="37"/>
      <c r="C644" s="38" t="s">
        <v>645</v>
      </c>
      <c r="D644" s="57" t="str">
        <f t="shared" si="10"/>
        <v>Buy</v>
      </c>
      <c r="E644" s="40">
        <v>12</v>
      </c>
      <c r="F644" s="35">
        <v>55.68</v>
      </c>
      <c r="G644" s="68" t="s">
        <v>10</v>
      </c>
      <c r="H644" s="57" t="s">
        <v>11</v>
      </c>
    </row>
    <row r="645" spans="2:8">
      <c r="B645" s="37"/>
      <c r="C645" s="38" t="s">
        <v>646</v>
      </c>
      <c r="D645" s="57" t="str">
        <f t="shared" si="10"/>
        <v>Buy</v>
      </c>
      <c r="E645" s="40">
        <v>56</v>
      </c>
      <c r="F645" s="35">
        <v>55.58</v>
      </c>
      <c r="G645" s="68" t="s">
        <v>10</v>
      </c>
      <c r="H645" s="57" t="s">
        <v>11</v>
      </c>
    </row>
    <row r="646" spans="2:8">
      <c r="B646" s="37"/>
      <c r="C646" s="38" t="s">
        <v>647</v>
      </c>
      <c r="D646" s="57" t="str">
        <f t="shared" si="10"/>
        <v>Buy</v>
      </c>
      <c r="E646" s="40">
        <v>149</v>
      </c>
      <c r="F646" s="35">
        <v>55.58</v>
      </c>
      <c r="G646" s="68" t="s">
        <v>10</v>
      </c>
      <c r="H646" s="57" t="s">
        <v>20</v>
      </c>
    </row>
    <row r="647" spans="2:8">
      <c r="B647" s="37"/>
      <c r="C647" s="38" t="s">
        <v>648</v>
      </c>
      <c r="D647" s="57" t="str">
        <f t="shared" si="10"/>
        <v>Buy</v>
      </c>
      <c r="E647" s="40">
        <v>245</v>
      </c>
      <c r="F647" s="35">
        <v>55.84</v>
      </c>
      <c r="G647" s="68" t="s">
        <v>10</v>
      </c>
      <c r="H647" s="57" t="s">
        <v>20</v>
      </c>
    </row>
    <row r="648" spans="2:8">
      <c r="B648" s="37"/>
      <c r="C648" s="38" t="s">
        <v>649</v>
      </c>
      <c r="D648" s="57" t="str">
        <f t="shared" si="10"/>
        <v>Buy</v>
      </c>
      <c r="E648" s="40">
        <v>94</v>
      </c>
      <c r="F648" s="35">
        <v>55.84</v>
      </c>
      <c r="G648" s="68" t="s">
        <v>10</v>
      </c>
      <c r="H648" s="57" t="s">
        <v>11</v>
      </c>
    </row>
    <row r="649" spans="2:8">
      <c r="B649" s="37"/>
      <c r="C649" s="38" t="s">
        <v>650</v>
      </c>
      <c r="D649" s="57" t="str">
        <f t="shared" si="10"/>
        <v>Buy</v>
      </c>
      <c r="E649" s="40">
        <v>50</v>
      </c>
      <c r="F649" s="35">
        <v>55.84</v>
      </c>
      <c r="G649" s="68" t="s">
        <v>10</v>
      </c>
      <c r="H649" s="57" t="s">
        <v>11</v>
      </c>
    </row>
    <row r="650" spans="2:8">
      <c r="B650" s="37"/>
      <c r="C650" s="38" t="s">
        <v>651</v>
      </c>
      <c r="D650" s="57" t="str">
        <f t="shared" si="10"/>
        <v>Buy</v>
      </c>
      <c r="E650" s="40">
        <v>225</v>
      </c>
      <c r="F650" s="35">
        <v>55.84</v>
      </c>
      <c r="G650" s="68" t="s">
        <v>10</v>
      </c>
      <c r="H650" s="57" t="s">
        <v>11</v>
      </c>
    </row>
    <row r="651" spans="2:8">
      <c r="B651" s="37"/>
      <c r="C651" s="38" t="s">
        <v>652</v>
      </c>
      <c r="D651" s="57" t="str">
        <f t="shared" si="10"/>
        <v>Buy</v>
      </c>
      <c r="E651" s="40">
        <v>190</v>
      </c>
      <c r="F651" s="35">
        <v>55.94</v>
      </c>
      <c r="G651" s="68" t="s">
        <v>10</v>
      </c>
      <c r="H651" s="57" t="s">
        <v>11</v>
      </c>
    </row>
    <row r="652" spans="2:8">
      <c r="B652" s="37"/>
      <c r="C652" s="38" t="s">
        <v>653</v>
      </c>
      <c r="D652" s="57" t="str">
        <f t="shared" si="10"/>
        <v>Buy</v>
      </c>
      <c r="E652" s="40">
        <v>100</v>
      </c>
      <c r="F652" s="35">
        <v>55.96</v>
      </c>
      <c r="G652" s="68" t="s">
        <v>10</v>
      </c>
      <c r="H652" s="57" t="s">
        <v>11</v>
      </c>
    </row>
    <row r="653" spans="2:8">
      <c r="B653" s="37"/>
      <c r="C653" s="38" t="s">
        <v>653</v>
      </c>
      <c r="D653" s="57" t="str">
        <f t="shared" si="10"/>
        <v>Buy</v>
      </c>
      <c r="E653" s="40">
        <v>114</v>
      </c>
      <c r="F653" s="35">
        <v>55.98</v>
      </c>
      <c r="G653" s="68" t="s">
        <v>10</v>
      </c>
      <c r="H653" s="57" t="s">
        <v>11</v>
      </c>
    </row>
    <row r="654" spans="2:8">
      <c r="B654" s="37"/>
      <c r="C654" s="38" t="s">
        <v>654</v>
      </c>
      <c r="D654" s="57" t="str">
        <f t="shared" si="10"/>
        <v>Buy</v>
      </c>
      <c r="E654" s="40">
        <v>371</v>
      </c>
      <c r="F654" s="35">
        <v>56</v>
      </c>
      <c r="G654" s="68" t="s">
        <v>10</v>
      </c>
      <c r="H654" s="57" t="s">
        <v>11</v>
      </c>
    </row>
    <row r="655" spans="2:8">
      <c r="B655" s="37"/>
      <c r="C655" s="38" t="s">
        <v>655</v>
      </c>
      <c r="D655" s="57" t="str">
        <f t="shared" si="10"/>
        <v>Buy</v>
      </c>
      <c r="E655" s="40">
        <v>51</v>
      </c>
      <c r="F655" s="35">
        <v>55.96</v>
      </c>
      <c r="G655" s="68" t="s">
        <v>10</v>
      </c>
      <c r="H655" s="57" t="s">
        <v>11</v>
      </c>
    </row>
    <row r="656" spans="2:8">
      <c r="B656" s="37"/>
      <c r="C656" s="38" t="s">
        <v>656</v>
      </c>
      <c r="D656" s="57" t="str">
        <f t="shared" si="10"/>
        <v>Buy</v>
      </c>
      <c r="E656" s="40">
        <v>142</v>
      </c>
      <c r="F656" s="35">
        <v>55.96</v>
      </c>
      <c r="G656" s="68" t="s">
        <v>10</v>
      </c>
      <c r="H656" s="57" t="s">
        <v>11</v>
      </c>
    </row>
    <row r="657" spans="2:8">
      <c r="B657" s="37"/>
      <c r="C657" s="38" t="s">
        <v>657</v>
      </c>
      <c r="D657" s="57" t="str">
        <f t="shared" si="10"/>
        <v>Buy</v>
      </c>
      <c r="E657" s="40">
        <v>511</v>
      </c>
      <c r="F657" s="35">
        <v>55.96</v>
      </c>
      <c r="G657" s="68" t="s">
        <v>10</v>
      </c>
      <c r="H657" s="57" t="s">
        <v>11</v>
      </c>
    </row>
    <row r="658" spans="2:8">
      <c r="B658" s="37"/>
      <c r="C658" s="38" t="s">
        <v>658</v>
      </c>
      <c r="D658" s="57" t="str">
        <f t="shared" si="10"/>
        <v>Buy</v>
      </c>
      <c r="E658" s="40">
        <v>585</v>
      </c>
      <c r="F658" s="35">
        <v>55.84</v>
      </c>
      <c r="G658" s="68" t="s">
        <v>10</v>
      </c>
      <c r="H658" s="57" t="s">
        <v>11</v>
      </c>
    </row>
    <row r="659" spans="2:8">
      <c r="B659" s="37"/>
      <c r="C659" s="38" t="s">
        <v>659</v>
      </c>
      <c r="D659" s="57" t="str">
        <f t="shared" si="10"/>
        <v>Buy</v>
      </c>
      <c r="E659" s="40">
        <v>154</v>
      </c>
      <c r="F659" s="35">
        <v>55.82</v>
      </c>
      <c r="G659" s="68" t="s">
        <v>10</v>
      </c>
      <c r="H659" s="57" t="s">
        <v>11</v>
      </c>
    </row>
    <row r="660" spans="2:8">
      <c r="B660" s="37"/>
      <c r="C660" s="38" t="s">
        <v>660</v>
      </c>
      <c r="D660" s="57" t="str">
        <f t="shared" si="10"/>
        <v>Buy</v>
      </c>
      <c r="E660" s="40">
        <v>80</v>
      </c>
      <c r="F660" s="35">
        <v>55.82</v>
      </c>
      <c r="G660" s="68" t="s">
        <v>10</v>
      </c>
      <c r="H660" s="57" t="s">
        <v>20</v>
      </c>
    </row>
    <row r="661" spans="2:8">
      <c r="B661" s="37"/>
      <c r="C661" s="38" t="s">
        <v>661</v>
      </c>
      <c r="D661" s="57" t="str">
        <f t="shared" si="10"/>
        <v>Buy</v>
      </c>
      <c r="E661" s="40">
        <v>159</v>
      </c>
      <c r="F661" s="35">
        <v>55.76</v>
      </c>
      <c r="G661" s="68" t="s">
        <v>10</v>
      </c>
      <c r="H661" s="57" t="s">
        <v>20</v>
      </c>
    </row>
    <row r="662" spans="2:8">
      <c r="B662" s="37"/>
      <c r="C662" s="38" t="s">
        <v>662</v>
      </c>
      <c r="D662" s="57" t="str">
        <f t="shared" si="10"/>
        <v>Buy</v>
      </c>
      <c r="E662" s="40">
        <v>30</v>
      </c>
      <c r="F662" s="35">
        <v>55.76</v>
      </c>
      <c r="G662" s="68" t="s">
        <v>10</v>
      </c>
      <c r="H662" s="57" t="s">
        <v>20</v>
      </c>
    </row>
    <row r="663" spans="2:8">
      <c r="B663" s="37"/>
      <c r="C663" s="38" t="s">
        <v>663</v>
      </c>
      <c r="D663" s="57" t="str">
        <f t="shared" ref="D663:D726" si="11">IF(C663="","","Buy")</f>
        <v>Buy</v>
      </c>
      <c r="E663" s="40">
        <v>170</v>
      </c>
      <c r="F663" s="35">
        <v>55.68</v>
      </c>
      <c r="G663" s="68" t="s">
        <v>10</v>
      </c>
      <c r="H663" s="57" t="s">
        <v>20</v>
      </c>
    </row>
    <row r="664" spans="2:8">
      <c r="B664" s="37"/>
      <c r="C664" s="38" t="s">
        <v>664</v>
      </c>
      <c r="D664" s="57" t="str">
        <f t="shared" si="11"/>
        <v>Buy</v>
      </c>
      <c r="E664" s="40">
        <v>258</v>
      </c>
      <c r="F664" s="35">
        <v>55.76</v>
      </c>
      <c r="G664" s="68" t="s">
        <v>10</v>
      </c>
      <c r="H664" s="57" t="s">
        <v>22</v>
      </c>
    </row>
    <row r="665" spans="2:8">
      <c r="B665" s="37"/>
      <c r="C665" s="38" t="s">
        <v>665</v>
      </c>
      <c r="D665" s="57" t="str">
        <f t="shared" si="11"/>
        <v>Buy</v>
      </c>
      <c r="E665" s="40">
        <v>282</v>
      </c>
      <c r="F665" s="35">
        <v>55.74</v>
      </c>
      <c r="G665" s="68" t="s">
        <v>10</v>
      </c>
      <c r="H665" s="57" t="s">
        <v>11</v>
      </c>
    </row>
    <row r="666" spans="2:8">
      <c r="B666" s="37"/>
      <c r="C666" s="38" t="s">
        <v>666</v>
      </c>
      <c r="D666" s="57" t="str">
        <f t="shared" si="11"/>
        <v>Buy</v>
      </c>
      <c r="E666" s="40">
        <v>240</v>
      </c>
      <c r="F666" s="35">
        <v>55.7</v>
      </c>
      <c r="G666" s="68" t="s">
        <v>10</v>
      </c>
      <c r="H666" s="57" t="s">
        <v>20</v>
      </c>
    </row>
    <row r="667" spans="2:8">
      <c r="B667" s="37"/>
      <c r="C667" s="38" t="s">
        <v>667</v>
      </c>
      <c r="D667" s="57" t="str">
        <f t="shared" si="11"/>
        <v>Buy</v>
      </c>
      <c r="E667" s="40">
        <v>300</v>
      </c>
      <c r="F667" s="35">
        <v>55.7</v>
      </c>
      <c r="G667" s="68" t="s">
        <v>10</v>
      </c>
      <c r="H667" s="57" t="s">
        <v>11</v>
      </c>
    </row>
    <row r="668" spans="2:8">
      <c r="B668" s="37"/>
      <c r="C668" s="38" t="s">
        <v>668</v>
      </c>
      <c r="D668" s="57" t="str">
        <f t="shared" si="11"/>
        <v>Buy</v>
      </c>
      <c r="E668" s="40">
        <v>155</v>
      </c>
      <c r="F668" s="35">
        <v>55.7</v>
      </c>
      <c r="G668" s="68" t="s">
        <v>10</v>
      </c>
      <c r="H668" s="57" t="s">
        <v>11</v>
      </c>
    </row>
    <row r="669" spans="2:8">
      <c r="B669" s="37"/>
      <c r="C669" s="38" t="s">
        <v>669</v>
      </c>
      <c r="D669" s="57" t="str">
        <f t="shared" si="11"/>
        <v>Buy</v>
      </c>
      <c r="E669" s="40">
        <v>284</v>
      </c>
      <c r="F669" s="35">
        <v>55.68</v>
      </c>
      <c r="G669" s="68" t="s">
        <v>10</v>
      </c>
      <c r="H669" s="57" t="s">
        <v>11</v>
      </c>
    </row>
    <row r="670" spans="2:8">
      <c r="B670" s="37"/>
      <c r="C670" s="38" t="s">
        <v>670</v>
      </c>
      <c r="D670" s="57" t="str">
        <f t="shared" si="11"/>
        <v>Buy</v>
      </c>
      <c r="E670" s="40">
        <v>323</v>
      </c>
      <c r="F670" s="35">
        <v>55.62</v>
      </c>
      <c r="G670" s="68" t="s">
        <v>10</v>
      </c>
      <c r="H670" s="57" t="s">
        <v>20</v>
      </c>
    </row>
    <row r="671" spans="2:8">
      <c r="B671" s="37"/>
      <c r="C671" s="38" t="s">
        <v>671</v>
      </c>
      <c r="D671" s="57" t="str">
        <f t="shared" si="11"/>
        <v>Buy</v>
      </c>
      <c r="E671" s="40">
        <v>193</v>
      </c>
      <c r="F671" s="35">
        <v>55.58</v>
      </c>
      <c r="G671" s="68" t="s">
        <v>10</v>
      </c>
      <c r="H671" s="57" t="s">
        <v>11</v>
      </c>
    </row>
    <row r="672" spans="2:8">
      <c r="B672" s="37"/>
      <c r="C672" s="38" t="s">
        <v>672</v>
      </c>
      <c r="D672" s="57" t="str">
        <f t="shared" si="11"/>
        <v>Buy</v>
      </c>
      <c r="E672" s="40">
        <v>240</v>
      </c>
      <c r="F672" s="35">
        <v>55.46</v>
      </c>
      <c r="G672" s="68" t="s">
        <v>10</v>
      </c>
      <c r="H672" s="57" t="s">
        <v>22</v>
      </c>
    </row>
    <row r="673" spans="2:8">
      <c r="B673" s="37"/>
      <c r="C673" s="38" t="s">
        <v>673</v>
      </c>
      <c r="D673" s="57" t="str">
        <f t="shared" si="11"/>
        <v>Buy</v>
      </c>
      <c r="E673" s="40">
        <v>201</v>
      </c>
      <c r="F673" s="35">
        <v>55.46</v>
      </c>
      <c r="G673" s="68" t="s">
        <v>10</v>
      </c>
      <c r="H673" s="57" t="s">
        <v>11</v>
      </c>
    </row>
    <row r="674" spans="2:8">
      <c r="B674" s="37"/>
      <c r="C674" s="38" t="s">
        <v>674</v>
      </c>
      <c r="D674" s="57" t="str">
        <f t="shared" si="11"/>
        <v>Buy</v>
      </c>
      <c r="E674" s="40">
        <v>220</v>
      </c>
      <c r="F674" s="35">
        <v>55.44</v>
      </c>
      <c r="G674" s="68" t="s">
        <v>10</v>
      </c>
      <c r="H674" s="57" t="s">
        <v>11</v>
      </c>
    </row>
    <row r="675" spans="2:8">
      <c r="B675" s="37"/>
      <c r="C675" s="38" t="s">
        <v>675</v>
      </c>
      <c r="D675" s="57" t="str">
        <f t="shared" si="11"/>
        <v>Buy</v>
      </c>
      <c r="E675" s="40">
        <v>185</v>
      </c>
      <c r="F675" s="35">
        <v>55.7</v>
      </c>
      <c r="G675" s="68" t="s">
        <v>10</v>
      </c>
      <c r="H675" s="57" t="s">
        <v>11</v>
      </c>
    </row>
    <row r="676" spans="2:8">
      <c r="B676" s="37"/>
      <c r="C676" s="38" t="s">
        <v>676</v>
      </c>
      <c r="D676" s="57" t="str">
        <f t="shared" si="11"/>
        <v>Buy</v>
      </c>
      <c r="E676" s="40">
        <v>180</v>
      </c>
      <c r="F676" s="35">
        <v>55.76</v>
      </c>
      <c r="G676" s="68" t="s">
        <v>10</v>
      </c>
      <c r="H676" s="57" t="s">
        <v>20</v>
      </c>
    </row>
    <row r="677" spans="2:8">
      <c r="B677" s="37"/>
      <c r="C677" s="38" t="s">
        <v>677</v>
      </c>
      <c r="D677" s="57" t="str">
        <f t="shared" si="11"/>
        <v>Buy</v>
      </c>
      <c r="E677" s="40">
        <v>329</v>
      </c>
      <c r="F677" s="35">
        <v>55.76</v>
      </c>
      <c r="G677" s="68" t="s">
        <v>10</v>
      </c>
      <c r="H677" s="57" t="s">
        <v>11</v>
      </c>
    </row>
    <row r="678" spans="2:8">
      <c r="B678" s="37"/>
      <c r="C678" s="38" t="s">
        <v>678</v>
      </c>
      <c r="D678" s="57" t="str">
        <f t="shared" si="11"/>
        <v>Buy</v>
      </c>
      <c r="E678" s="40">
        <v>200</v>
      </c>
      <c r="F678" s="35">
        <v>55.7</v>
      </c>
      <c r="G678" s="68" t="s">
        <v>10</v>
      </c>
      <c r="H678" s="57" t="s">
        <v>11</v>
      </c>
    </row>
    <row r="679" spans="2:8">
      <c r="B679" s="37"/>
      <c r="C679" s="38" t="s">
        <v>679</v>
      </c>
      <c r="D679" s="57" t="str">
        <f t="shared" si="11"/>
        <v>Buy</v>
      </c>
      <c r="E679" s="40">
        <v>8</v>
      </c>
      <c r="F679" s="35">
        <v>55.7</v>
      </c>
      <c r="G679" s="68" t="s">
        <v>10</v>
      </c>
      <c r="H679" s="57" t="s">
        <v>20</v>
      </c>
    </row>
    <row r="680" spans="2:8">
      <c r="B680" s="37"/>
      <c r="C680" s="38" t="s">
        <v>680</v>
      </c>
      <c r="D680" s="57" t="str">
        <f t="shared" si="11"/>
        <v>Buy</v>
      </c>
      <c r="E680" s="40">
        <v>102</v>
      </c>
      <c r="F680" s="35">
        <v>55.62</v>
      </c>
      <c r="G680" s="68" t="s">
        <v>10</v>
      </c>
      <c r="H680" s="57" t="s">
        <v>20</v>
      </c>
    </row>
    <row r="681" spans="2:8">
      <c r="B681" s="37"/>
      <c r="C681" s="38" t="s">
        <v>681</v>
      </c>
      <c r="D681" s="57" t="str">
        <f t="shared" si="11"/>
        <v>Buy</v>
      </c>
      <c r="E681" s="40">
        <v>275</v>
      </c>
      <c r="F681" s="35">
        <v>55.7</v>
      </c>
      <c r="G681" s="68" t="s">
        <v>10</v>
      </c>
      <c r="H681" s="57" t="s">
        <v>11</v>
      </c>
    </row>
    <row r="682" spans="2:8">
      <c r="B682" s="37"/>
      <c r="C682" s="38" t="s">
        <v>682</v>
      </c>
      <c r="D682" s="57" t="str">
        <f t="shared" si="11"/>
        <v>Buy</v>
      </c>
      <c r="E682" s="40">
        <v>50</v>
      </c>
      <c r="F682" s="35">
        <v>55.7</v>
      </c>
      <c r="G682" s="68" t="s">
        <v>10</v>
      </c>
      <c r="H682" s="57" t="s">
        <v>20</v>
      </c>
    </row>
    <row r="683" spans="2:8">
      <c r="B683" s="37"/>
      <c r="C683" s="38" t="s">
        <v>683</v>
      </c>
      <c r="D683" s="57" t="str">
        <f t="shared" si="11"/>
        <v>Buy</v>
      </c>
      <c r="E683" s="40">
        <v>213</v>
      </c>
      <c r="F683" s="35">
        <v>55.68</v>
      </c>
      <c r="G683" s="68" t="s">
        <v>10</v>
      </c>
      <c r="H683" s="57" t="s">
        <v>11</v>
      </c>
    </row>
    <row r="684" spans="2:8">
      <c r="B684" s="37"/>
      <c r="C684" s="38" t="s">
        <v>684</v>
      </c>
      <c r="D684" s="57" t="str">
        <f t="shared" si="11"/>
        <v>Buy</v>
      </c>
      <c r="E684" s="40">
        <v>100</v>
      </c>
      <c r="F684" s="35">
        <v>55.9</v>
      </c>
      <c r="G684" s="68" t="s">
        <v>10</v>
      </c>
      <c r="H684" s="57" t="s">
        <v>11</v>
      </c>
    </row>
    <row r="685" spans="2:8">
      <c r="B685" s="37"/>
      <c r="C685" s="38" t="s">
        <v>685</v>
      </c>
      <c r="D685" s="57" t="str">
        <f t="shared" si="11"/>
        <v>Buy</v>
      </c>
      <c r="E685" s="40">
        <v>279</v>
      </c>
      <c r="F685" s="35">
        <v>55.98</v>
      </c>
      <c r="G685" s="68" t="s">
        <v>10</v>
      </c>
      <c r="H685" s="57" t="s">
        <v>11</v>
      </c>
    </row>
    <row r="686" spans="2:8">
      <c r="B686" s="37"/>
      <c r="C686" s="38" t="s">
        <v>686</v>
      </c>
      <c r="D686" s="57" t="str">
        <f t="shared" si="11"/>
        <v>Buy</v>
      </c>
      <c r="E686" s="40">
        <v>50</v>
      </c>
      <c r="F686" s="35">
        <v>55.94</v>
      </c>
      <c r="G686" s="68" t="s">
        <v>10</v>
      </c>
      <c r="H686" s="57" t="s">
        <v>11</v>
      </c>
    </row>
    <row r="687" spans="2:8">
      <c r="B687" s="37"/>
      <c r="C687" s="38" t="s">
        <v>687</v>
      </c>
      <c r="D687" s="57" t="str">
        <f t="shared" si="11"/>
        <v>Buy</v>
      </c>
      <c r="E687" s="40">
        <v>425</v>
      </c>
      <c r="F687" s="35">
        <v>55.94</v>
      </c>
      <c r="G687" s="68" t="s">
        <v>10</v>
      </c>
      <c r="H687" s="57" t="s">
        <v>11</v>
      </c>
    </row>
    <row r="688" spans="2:8">
      <c r="B688" s="37"/>
      <c r="C688" s="38" t="s">
        <v>688</v>
      </c>
      <c r="D688" s="57" t="str">
        <f t="shared" si="11"/>
        <v>Buy</v>
      </c>
      <c r="E688" s="40">
        <v>93</v>
      </c>
      <c r="F688" s="35">
        <v>55.94</v>
      </c>
      <c r="G688" s="68" t="s">
        <v>10</v>
      </c>
      <c r="H688" s="57" t="s">
        <v>11</v>
      </c>
    </row>
    <row r="689" spans="2:8">
      <c r="B689" s="37"/>
      <c r="C689" s="38" t="s">
        <v>689</v>
      </c>
      <c r="D689" s="57" t="str">
        <f t="shared" si="11"/>
        <v>Buy</v>
      </c>
      <c r="E689" s="40">
        <v>156</v>
      </c>
      <c r="F689" s="35">
        <v>55.94</v>
      </c>
      <c r="G689" s="68" t="s">
        <v>10</v>
      </c>
      <c r="H689" s="57" t="s">
        <v>11</v>
      </c>
    </row>
    <row r="690" spans="2:8">
      <c r="B690" s="37"/>
      <c r="C690" s="38" t="s">
        <v>690</v>
      </c>
      <c r="D690" s="57" t="str">
        <f t="shared" si="11"/>
        <v>Buy</v>
      </c>
      <c r="E690" s="40">
        <v>141</v>
      </c>
      <c r="F690" s="35">
        <v>55.96</v>
      </c>
      <c r="G690" s="68" t="s">
        <v>10</v>
      </c>
      <c r="H690" s="57" t="s">
        <v>11</v>
      </c>
    </row>
    <row r="691" spans="2:8">
      <c r="B691" s="37"/>
      <c r="C691" s="38" t="s">
        <v>691</v>
      </c>
      <c r="D691" s="57" t="str">
        <f t="shared" si="11"/>
        <v>Buy</v>
      </c>
      <c r="E691" s="40">
        <v>50</v>
      </c>
      <c r="F691" s="35">
        <v>55.96</v>
      </c>
      <c r="G691" s="68" t="s">
        <v>10</v>
      </c>
      <c r="H691" s="57" t="s">
        <v>11</v>
      </c>
    </row>
    <row r="692" spans="2:8">
      <c r="B692" s="37"/>
      <c r="C692" s="38" t="s">
        <v>692</v>
      </c>
      <c r="D692" s="57" t="str">
        <f t="shared" si="11"/>
        <v>Buy</v>
      </c>
      <c r="E692" s="40">
        <v>104</v>
      </c>
      <c r="F692" s="35">
        <v>55.96</v>
      </c>
      <c r="G692" s="68" t="s">
        <v>10</v>
      </c>
      <c r="H692" s="57" t="s">
        <v>11</v>
      </c>
    </row>
    <row r="693" spans="2:8">
      <c r="B693" s="37"/>
      <c r="C693" s="38" t="s">
        <v>693</v>
      </c>
      <c r="D693" s="57" t="str">
        <f t="shared" si="11"/>
        <v>Buy</v>
      </c>
      <c r="E693" s="40">
        <v>207</v>
      </c>
      <c r="F693" s="35">
        <v>55.96</v>
      </c>
      <c r="G693" s="68" t="s">
        <v>10</v>
      </c>
      <c r="H693" s="57" t="s">
        <v>11</v>
      </c>
    </row>
    <row r="694" spans="2:8">
      <c r="B694" s="37"/>
      <c r="C694" s="38" t="s">
        <v>694</v>
      </c>
      <c r="D694" s="57" t="str">
        <f t="shared" si="11"/>
        <v>Buy</v>
      </c>
      <c r="E694" s="40">
        <v>181</v>
      </c>
      <c r="F694" s="35">
        <v>55.92</v>
      </c>
      <c r="G694" s="68" t="s">
        <v>10</v>
      </c>
      <c r="H694" s="57" t="s">
        <v>11</v>
      </c>
    </row>
    <row r="695" spans="2:8">
      <c r="B695" s="37"/>
      <c r="C695" s="38" t="s">
        <v>695</v>
      </c>
      <c r="D695" s="57" t="str">
        <f t="shared" si="11"/>
        <v>Buy</v>
      </c>
      <c r="E695" s="40">
        <v>17</v>
      </c>
      <c r="F695" s="35">
        <v>55.9</v>
      </c>
      <c r="G695" s="68" t="s">
        <v>10</v>
      </c>
      <c r="H695" s="57" t="s">
        <v>20</v>
      </c>
    </row>
    <row r="696" spans="2:8">
      <c r="B696" s="37"/>
      <c r="C696" s="38" t="s">
        <v>696</v>
      </c>
      <c r="D696" s="57" t="str">
        <f t="shared" si="11"/>
        <v>Buy</v>
      </c>
      <c r="E696" s="40">
        <v>43</v>
      </c>
      <c r="F696" s="35">
        <v>55.92</v>
      </c>
      <c r="G696" s="68" t="s">
        <v>10</v>
      </c>
      <c r="H696" s="57" t="s">
        <v>11</v>
      </c>
    </row>
    <row r="697" spans="2:8">
      <c r="B697" s="37"/>
      <c r="C697" s="38" t="s">
        <v>697</v>
      </c>
      <c r="D697" s="57" t="str">
        <f t="shared" si="11"/>
        <v>Buy</v>
      </c>
      <c r="E697" s="40">
        <v>186</v>
      </c>
      <c r="F697" s="35">
        <v>55.92</v>
      </c>
      <c r="G697" s="68" t="s">
        <v>10</v>
      </c>
      <c r="H697" s="57" t="s">
        <v>11</v>
      </c>
    </row>
    <row r="698" spans="2:8">
      <c r="B698" s="37"/>
      <c r="C698" s="38" t="s">
        <v>698</v>
      </c>
      <c r="D698" s="57" t="str">
        <f t="shared" si="11"/>
        <v>Buy</v>
      </c>
      <c r="E698" s="40">
        <v>371</v>
      </c>
      <c r="F698" s="35">
        <v>55.92</v>
      </c>
      <c r="G698" s="68" t="s">
        <v>10</v>
      </c>
      <c r="H698" s="57" t="s">
        <v>11</v>
      </c>
    </row>
    <row r="699" spans="2:8">
      <c r="B699" s="37"/>
      <c r="C699" s="38" t="s">
        <v>699</v>
      </c>
      <c r="D699" s="57" t="str">
        <f t="shared" si="11"/>
        <v>Buy</v>
      </c>
      <c r="E699" s="40">
        <v>203</v>
      </c>
      <c r="F699" s="35">
        <v>56</v>
      </c>
      <c r="G699" s="68" t="s">
        <v>10</v>
      </c>
      <c r="H699" s="57" t="s">
        <v>11</v>
      </c>
    </row>
    <row r="700" spans="2:8">
      <c r="B700" s="37"/>
      <c r="C700" s="38" t="s">
        <v>700</v>
      </c>
      <c r="D700" s="57" t="str">
        <f t="shared" si="11"/>
        <v>Buy</v>
      </c>
      <c r="E700" s="40">
        <v>215</v>
      </c>
      <c r="F700" s="35">
        <v>56</v>
      </c>
      <c r="G700" s="68" t="s">
        <v>10</v>
      </c>
      <c r="H700" s="57" t="s">
        <v>11</v>
      </c>
    </row>
    <row r="701" spans="2:8">
      <c r="B701" s="37"/>
      <c r="C701" s="38" t="s">
        <v>701</v>
      </c>
      <c r="D701" s="57" t="str">
        <f t="shared" si="11"/>
        <v>Buy</v>
      </c>
      <c r="E701" s="40">
        <v>73</v>
      </c>
      <c r="F701" s="35">
        <v>56.02</v>
      </c>
      <c r="G701" s="68" t="s">
        <v>10</v>
      </c>
      <c r="H701" s="57" t="s">
        <v>11</v>
      </c>
    </row>
    <row r="702" spans="2:8">
      <c r="B702" s="37"/>
      <c r="C702" s="38" t="s">
        <v>702</v>
      </c>
      <c r="D702" s="57" t="str">
        <f t="shared" si="11"/>
        <v>Buy</v>
      </c>
      <c r="E702" s="40">
        <v>132</v>
      </c>
      <c r="F702" s="35">
        <v>56.02</v>
      </c>
      <c r="G702" s="68" t="s">
        <v>10</v>
      </c>
      <c r="H702" s="57" t="s">
        <v>20</v>
      </c>
    </row>
    <row r="703" spans="2:8">
      <c r="B703" s="37"/>
      <c r="C703" s="38" t="s">
        <v>703</v>
      </c>
      <c r="D703" s="57" t="str">
        <f t="shared" si="11"/>
        <v>Buy</v>
      </c>
      <c r="E703" s="40">
        <v>52</v>
      </c>
      <c r="F703" s="35">
        <v>56.02</v>
      </c>
      <c r="G703" s="68" t="s">
        <v>10</v>
      </c>
      <c r="H703" s="57" t="s">
        <v>20</v>
      </c>
    </row>
    <row r="704" spans="2:8">
      <c r="B704" s="37"/>
      <c r="C704" s="38" t="s">
        <v>704</v>
      </c>
      <c r="D704" s="57" t="str">
        <f t="shared" si="11"/>
        <v>Buy</v>
      </c>
      <c r="E704" s="40">
        <v>324</v>
      </c>
      <c r="F704" s="35">
        <v>56</v>
      </c>
      <c r="G704" s="68" t="s">
        <v>10</v>
      </c>
      <c r="H704" s="57" t="s">
        <v>20</v>
      </c>
    </row>
    <row r="705" spans="2:8">
      <c r="B705" s="37"/>
      <c r="C705" s="38" t="s">
        <v>705</v>
      </c>
      <c r="D705" s="57" t="str">
        <f t="shared" si="11"/>
        <v>Buy</v>
      </c>
      <c r="E705" s="40">
        <v>200</v>
      </c>
      <c r="F705" s="35">
        <v>55.98</v>
      </c>
      <c r="G705" s="68" t="s">
        <v>10</v>
      </c>
      <c r="H705" s="57" t="s">
        <v>11</v>
      </c>
    </row>
    <row r="706" spans="2:8">
      <c r="B706" s="37"/>
      <c r="C706" s="38" t="s">
        <v>705</v>
      </c>
      <c r="D706" s="57" t="str">
        <f t="shared" si="11"/>
        <v>Buy</v>
      </c>
      <c r="E706" s="40">
        <v>56</v>
      </c>
      <c r="F706" s="35">
        <v>56</v>
      </c>
      <c r="G706" s="68" t="s">
        <v>10</v>
      </c>
      <c r="H706" s="57" t="s">
        <v>11</v>
      </c>
    </row>
    <row r="707" spans="2:8">
      <c r="B707" s="37"/>
      <c r="C707" s="38" t="s">
        <v>706</v>
      </c>
      <c r="D707" s="57" t="str">
        <f t="shared" si="11"/>
        <v>Buy</v>
      </c>
      <c r="E707" s="40">
        <v>100</v>
      </c>
      <c r="F707" s="35">
        <v>56</v>
      </c>
      <c r="G707" s="68" t="s">
        <v>10</v>
      </c>
      <c r="H707" s="57" t="s">
        <v>11</v>
      </c>
    </row>
    <row r="708" spans="2:8">
      <c r="B708" s="37"/>
      <c r="C708" s="38" t="s">
        <v>707</v>
      </c>
      <c r="D708" s="57" t="str">
        <f t="shared" si="11"/>
        <v>Buy</v>
      </c>
      <c r="E708" s="40">
        <v>199</v>
      </c>
      <c r="F708" s="35">
        <v>56</v>
      </c>
      <c r="G708" s="68" t="s">
        <v>10</v>
      </c>
      <c r="H708" s="57" t="s">
        <v>11</v>
      </c>
    </row>
    <row r="709" spans="2:8">
      <c r="B709" s="37"/>
      <c r="C709" s="38" t="s">
        <v>708</v>
      </c>
      <c r="D709" s="57" t="str">
        <f t="shared" si="11"/>
        <v>Buy</v>
      </c>
      <c r="E709" s="40">
        <v>191</v>
      </c>
      <c r="F709" s="35">
        <v>56.06</v>
      </c>
      <c r="G709" s="68" t="s">
        <v>10</v>
      </c>
      <c r="H709" s="57" t="s">
        <v>11</v>
      </c>
    </row>
    <row r="710" spans="2:8">
      <c r="B710" s="37"/>
      <c r="C710" s="38" t="s">
        <v>709</v>
      </c>
      <c r="D710" s="57" t="str">
        <f t="shared" si="11"/>
        <v>Buy</v>
      </c>
      <c r="E710" s="40">
        <v>198</v>
      </c>
      <c r="F710" s="35">
        <v>56.08</v>
      </c>
      <c r="G710" s="68" t="s">
        <v>10</v>
      </c>
      <c r="H710" s="57" t="s">
        <v>11</v>
      </c>
    </row>
    <row r="711" spans="2:8">
      <c r="B711" s="37"/>
      <c r="C711" s="38" t="s">
        <v>710</v>
      </c>
      <c r="D711" s="57" t="str">
        <f t="shared" si="11"/>
        <v>Buy</v>
      </c>
      <c r="E711" s="40">
        <v>310</v>
      </c>
      <c r="F711" s="35">
        <v>56.34</v>
      </c>
      <c r="G711" s="68" t="s">
        <v>10</v>
      </c>
      <c r="H711" s="57" t="s">
        <v>11</v>
      </c>
    </row>
    <row r="712" spans="2:8">
      <c r="B712" s="37"/>
      <c r="C712" s="38" t="s">
        <v>711</v>
      </c>
      <c r="D712" s="57" t="str">
        <f t="shared" si="11"/>
        <v>Buy</v>
      </c>
      <c r="E712" s="40">
        <v>497</v>
      </c>
      <c r="F712" s="35">
        <v>56.32</v>
      </c>
      <c r="G712" s="68" t="s">
        <v>10</v>
      </c>
      <c r="H712" s="57" t="s">
        <v>11</v>
      </c>
    </row>
    <row r="713" spans="2:8">
      <c r="B713" s="37"/>
      <c r="C713" s="38" t="s">
        <v>712</v>
      </c>
      <c r="D713" s="57" t="str">
        <f t="shared" si="11"/>
        <v>Buy</v>
      </c>
      <c r="E713" s="40">
        <v>226</v>
      </c>
      <c r="F713" s="35">
        <v>56.3</v>
      </c>
      <c r="G713" s="68" t="s">
        <v>10</v>
      </c>
      <c r="H713" s="57" t="s">
        <v>11</v>
      </c>
    </row>
    <row r="714" spans="2:8">
      <c r="B714" s="37"/>
      <c r="C714" s="38" t="s">
        <v>713</v>
      </c>
      <c r="D714" s="57" t="str">
        <f t="shared" si="11"/>
        <v>Buy</v>
      </c>
      <c r="E714" s="40">
        <v>264</v>
      </c>
      <c r="F714" s="35">
        <v>56.32</v>
      </c>
      <c r="G714" s="68" t="s">
        <v>10</v>
      </c>
      <c r="H714" s="57" t="s">
        <v>21</v>
      </c>
    </row>
    <row r="715" spans="2:8">
      <c r="B715" s="37"/>
      <c r="C715" s="38" t="s">
        <v>714</v>
      </c>
      <c r="D715" s="57" t="str">
        <f t="shared" si="11"/>
        <v>Buy</v>
      </c>
      <c r="E715" s="40">
        <v>209</v>
      </c>
      <c r="F715" s="35">
        <v>56.3</v>
      </c>
      <c r="G715" s="68" t="s">
        <v>10</v>
      </c>
      <c r="H715" s="57" t="s">
        <v>20</v>
      </c>
    </row>
    <row r="716" spans="2:8">
      <c r="B716" s="37"/>
      <c r="C716" s="38" t="s">
        <v>715</v>
      </c>
      <c r="D716" s="57" t="str">
        <f t="shared" si="11"/>
        <v>Buy</v>
      </c>
      <c r="E716" s="40">
        <v>417</v>
      </c>
      <c r="F716" s="35">
        <v>56.26</v>
      </c>
      <c r="G716" s="68" t="s">
        <v>10</v>
      </c>
      <c r="H716" s="57" t="s">
        <v>20</v>
      </c>
    </row>
    <row r="717" spans="2:8">
      <c r="B717" s="37"/>
      <c r="C717" s="38" t="s">
        <v>716</v>
      </c>
      <c r="D717" s="57" t="str">
        <f t="shared" si="11"/>
        <v>Buy</v>
      </c>
      <c r="E717" s="40">
        <v>223</v>
      </c>
      <c r="F717" s="35">
        <v>56.26</v>
      </c>
      <c r="G717" s="68" t="s">
        <v>10</v>
      </c>
      <c r="H717" s="57" t="s">
        <v>11</v>
      </c>
    </row>
    <row r="718" spans="2:8">
      <c r="B718" s="37"/>
      <c r="C718" s="38" t="s">
        <v>717</v>
      </c>
      <c r="D718" s="57" t="str">
        <f t="shared" si="11"/>
        <v>Buy</v>
      </c>
      <c r="E718" s="40">
        <v>187</v>
      </c>
      <c r="F718" s="35">
        <v>56.26</v>
      </c>
      <c r="G718" s="68" t="s">
        <v>10</v>
      </c>
      <c r="H718" s="57" t="s">
        <v>11</v>
      </c>
    </row>
    <row r="719" spans="2:8">
      <c r="B719" s="37"/>
      <c r="C719" s="38" t="s">
        <v>718</v>
      </c>
      <c r="D719" s="57" t="str">
        <f t="shared" si="11"/>
        <v>Buy</v>
      </c>
      <c r="E719" s="40">
        <v>222</v>
      </c>
      <c r="F719" s="35">
        <v>56.24</v>
      </c>
      <c r="G719" s="68" t="s">
        <v>10</v>
      </c>
      <c r="H719" s="57" t="s">
        <v>20</v>
      </c>
    </row>
    <row r="720" spans="2:8">
      <c r="B720" s="37"/>
      <c r="C720" s="38" t="s">
        <v>719</v>
      </c>
      <c r="D720" s="57" t="str">
        <f t="shared" si="11"/>
        <v>Buy</v>
      </c>
      <c r="E720" s="40">
        <v>358</v>
      </c>
      <c r="F720" s="35">
        <v>56.3</v>
      </c>
      <c r="G720" s="68" t="s">
        <v>10</v>
      </c>
      <c r="H720" s="57" t="s">
        <v>11</v>
      </c>
    </row>
    <row r="721" spans="2:8">
      <c r="B721" s="37"/>
      <c r="C721" s="38" t="s">
        <v>720</v>
      </c>
      <c r="D721" s="57" t="str">
        <f t="shared" si="11"/>
        <v>Buy</v>
      </c>
      <c r="E721" s="40">
        <v>295</v>
      </c>
      <c r="F721" s="35">
        <v>56.3</v>
      </c>
      <c r="G721" s="68" t="s">
        <v>10</v>
      </c>
      <c r="H721" s="57" t="s">
        <v>11</v>
      </c>
    </row>
    <row r="722" spans="2:8">
      <c r="B722" s="37"/>
      <c r="C722" s="38" t="s">
        <v>721</v>
      </c>
      <c r="D722" s="57" t="str">
        <f t="shared" si="11"/>
        <v>Buy</v>
      </c>
      <c r="E722" s="40">
        <v>200</v>
      </c>
      <c r="F722" s="35">
        <v>56.32</v>
      </c>
      <c r="G722" s="68" t="s">
        <v>10</v>
      </c>
      <c r="H722" s="57" t="s">
        <v>11</v>
      </c>
    </row>
    <row r="723" spans="2:8">
      <c r="B723" s="37"/>
      <c r="C723" s="38" t="s">
        <v>722</v>
      </c>
      <c r="D723" s="57" t="str">
        <f t="shared" si="11"/>
        <v>Buy</v>
      </c>
      <c r="E723" s="40">
        <v>27</v>
      </c>
      <c r="F723" s="35">
        <v>56.32</v>
      </c>
      <c r="G723" s="68" t="s">
        <v>10</v>
      </c>
      <c r="H723" s="57" t="s">
        <v>20</v>
      </c>
    </row>
    <row r="724" spans="2:8">
      <c r="B724" s="37"/>
      <c r="C724" s="38" t="s">
        <v>723</v>
      </c>
      <c r="D724" s="57" t="str">
        <f t="shared" si="11"/>
        <v>Buy</v>
      </c>
      <c r="E724" s="40">
        <v>307</v>
      </c>
      <c r="F724" s="35">
        <v>56.32</v>
      </c>
      <c r="G724" s="68" t="s">
        <v>10</v>
      </c>
      <c r="H724" s="57" t="s">
        <v>20</v>
      </c>
    </row>
    <row r="725" spans="2:8">
      <c r="B725" s="37"/>
      <c r="C725" s="38" t="s">
        <v>724</v>
      </c>
      <c r="D725" s="57" t="str">
        <f t="shared" si="11"/>
        <v>Buy</v>
      </c>
      <c r="E725" s="40">
        <v>16</v>
      </c>
      <c r="F725" s="35">
        <v>56.3</v>
      </c>
      <c r="G725" s="68" t="s">
        <v>10</v>
      </c>
      <c r="H725" s="57" t="s">
        <v>20</v>
      </c>
    </row>
    <row r="726" spans="2:8">
      <c r="B726" s="37"/>
      <c r="C726" s="38" t="s">
        <v>725</v>
      </c>
      <c r="D726" s="57" t="str">
        <f t="shared" si="11"/>
        <v>Buy</v>
      </c>
      <c r="E726" s="40">
        <v>198</v>
      </c>
      <c r="F726" s="35">
        <v>56.3</v>
      </c>
      <c r="G726" s="68" t="s">
        <v>10</v>
      </c>
      <c r="H726" s="57" t="s">
        <v>11</v>
      </c>
    </row>
    <row r="727" spans="2:8">
      <c r="B727" s="37"/>
      <c r="C727" s="38" t="s">
        <v>726</v>
      </c>
      <c r="D727" s="57" t="str">
        <f t="shared" ref="D727:D790" si="12">IF(C727="","","Buy")</f>
        <v>Buy</v>
      </c>
      <c r="E727" s="40">
        <v>205</v>
      </c>
      <c r="F727" s="35">
        <v>56.3</v>
      </c>
      <c r="G727" s="68" t="s">
        <v>10</v>
      </c>
      <c r="H727" s="57" t="s">
        <v>11</v>
      </c>
    </row>
    <row r="728" spans="2:8">
      <c r="B728" s="37"/>
      <c r="C728" s="38" t="s">
        <v>727</v>
      </c>
      <c r="D728" s="57" t="str">
        <f t="shared" si="12"/>
        <v>Buy</v>
      </c>
      <c r="E728" s="40">
        <v>241</v>
      </c>
      <c r="F728" s="35">
        <v>56.28</v>
      </c>
      <c r="G728" s="68" t="s">
        <v>10</v>
      </c>
      <c r="H728" s="57" t="s">
        <v>11</v>
      </c>
    </row>
    <row r="729" spans="2:8">
      <c r="B729" s="37"/>
      <c r="C729" s="38" t="s">
        <v>728</v>
      </c>
      <c r="D729" s="57" t="str">
        <f t="shared" si="12"/>
        <v>Buy</v>
      </c>
      <c r="E729" s="40">
        <v>376</v>
      </c>
      <c r="F729" s="35">
        <v>56.26</v>
      </c>
      <c r="G729" s="68" t="s">
        <v>10</v>
      </c>
      <c r="H729" s="57" t="s">
        <v>20</v>
      </c>
    </row>
    <row r="730" spans="2:8">
      <c r="B730" s="37"/>
      <c r="C730" s="38" t="s">
        <v>729</v>
      </c>
      <c r="D730" s="57" t="str">
        <f t="shared" si="12"/>
        <v>Buy</v>
      </c>
      <c r="E730" s="40">
        <v>212</v>
      </c>
      <c r="F730" s="35">
        <v>56.26</v>
      </c>
      <c r="G730" s="68" t="s">
        <v>10</v>
      </c>
      <c r="H730" s="57" t="s">
        <v>11</v>
      </c>
    </row>
    <row r="731" spans="2:8">
      <c r="B731" s="37"/>
      <c r="C731" s="38" t="s">
        <v>730</v>
      </c>
      <c r="D731" s="57" t="str">
        <f t="shared" si="12"/>
        <v>Buy</v>
      </c>
      <c r="E731" s="40">
        <v>174</v>
      </c>
      <c r="F731" s="35">
        <v>56.18</v>
      </c>
      <c r="G731" s="68" t="s">
        <v>10</v>
      </c>
      <c r="H731" s="57" t="s">
        <v>11</v>
      </c>
    </row>
    <row r="732" spans="2:8">
      <c r="B732" s="37"/>
      <c r="C732" s="38" t="s">
        <v>731</v>
      </c>
      <c r="D732" s="57" t="str">
        <f t="shared" si="12"/>
        <v>Buy</v>
      </c>
      <c r="E732" s="40">
        <v>187</v>
      </c>
      <c r="F732" s="35">
        <v>56.08</v>
      </c>
      <c r="G732" s="68" t="s">
        <v>10</v>
      </c>
      <c r="H732" s="57" t="s">
        <v>11</v>
      </c>
    </row>
    <row r="733" spans="2:8">
      <c r="B733" s="37"/>
      <c r="C733" s="38" t="s">
        <v>732</v>
      </c>
      <c r="D733" s="57" t="str">
        <f t="shared" si="12"/>
        <v>Buy</v>
      </c>
      <c r="E733" s="40">
        <v>401</v>
      </c>
      <c r="F733" s="35">
        <v>56.08</v>
      </c>
      <c r="G733" s="68" t="s">
        <v>10</v>
      </c>
      <c r="H733" s="57" t="s">
        <v>11</v>
      </c>
    </row>
    <row r="734" spans="2:8">
      <c r="B734" s="37"/>
      <c r="C734" s="38" t="s">
        <v>733</v>
      </c>
      <c r="D734" s="57" t="str">
        <f t="shared" si="12"/>
        <v>Buy</v>
      </c>
      <c r="E734" s="40">
        <v>231</v>
      </c>
      <c r="F734" s="35">
        <v>56.02</v>
      </c>
      <c r="G734" s="68" t="s">
        <v>10</v>
      </c>
      <c r="H734" s="57" t="s">
        <v>11</v>
      </c>
    </row>
    <row r="735" spans="2:8">
      <c r="B735" s="37"/>
      <c r="C735" s="38" t="s">
        <v>734</v>
      </c>
      <c r="D735" s="57" t="str">
        <f t="shared" si="12"/>
        <v>Buy</v>
      </c>
      <c r="E735" s="40">
        <v>134</v>
      </c>
      <c r="F735" s="35">
        <v>56.26</v>
      </c>
      <c r="G735" s="68" t="s">
        <v>10</v>
      </c>
      <c r="H735" s="57" t="s">
        <v>21</v>
      </c>
    </row>
    <row r="736" spans="2:8">
      <c r="B736" s="37"/>
      <c r="C736" s="38" t="s">
        <v>735</v>
      </c>
      <c r="D736" s="57" t="str">
        <f t="shared" si="12"/>
        <v>Buy</v>
      </c>
      <c r="E736" s="40">
        <v>50</v>
      </c>
      <c r="F736" s="35">
        <v>56.28</v>
      </c>
      <c r="G736" s="68" t="s">
        <v>10</v>
      </c>
      <c r="H736" s="57" t="s">
        <v>11</v>
      </c>
    </row>
    <row r="737" spans="2:8">
      <c r="B737" s="37"/>
      <c r="C737" s="38" t="s">
        <v>735</v>
      </c>
      <c r="D737" s="57" t="str">
        <f t="shared" si="12"/>
        <v>Buy</v>
      </c>
      <c r="E737" s="40">
        <v>130</v>
      </c>
      <c r="F737" s="35">
        <v>56.3</v>
      </c>
      <c r="G737" s="68" t="s">
        <v>10</v>
      </c>
      <c r="H737" s="57" t="s">
        <v>11</v>
      </c>
    </row>
    <row r="738" spans="2:8">
      <c r="B738" s="37"/>
      <c r="C738" s="38" t="s">
        <v>736</v>
      </c>
      <c r="D738" s="57" t="str">
        <f t="shared" si="12"/>
        <v>Buy</v>
      </c>
      <c r="E738" s="40">
        <v>198</v>
      </c>
      <c r="F738" s="35">
        <v>56.34</v>
      </c>
      <c r="G738" s="68" t="s">
        <v>10</v>
      </c>
      <c r="H738" s="57" t="s">
        <v>11</v>
      </c>
    </row>
    <row r="739" spans="2:8">
      <c r="B739" s="37"/>
      <c r="C739" s="38" t="s">
        <v>737</v>
      </c>
      <c r="D739" s="57" t="str">
        <f t="shared" si="12"/>
        <v>Buy</v>
      </c>
      <c r="E739" s="40">
        <v>150</v>
      </c>
      <c r="F739" s="35">
        <v>56.34</v>
      </c>
      <c r="G739" s="68" t="s">
        <v>10</v>
      </c>
      <c r="H739" s="57" t="s">
        <v>20</v>
      </c>
    </row>
    <row r="740" spans="2:8">
      <c r="B740" s="37"/>
      <c r="C740" s="38" t="s">
        <v>738</v>
      </c>
      <c r="D740" s="57" t="str">
        <f t="shared" si="12"/>
        <v>Buy</v>
      </c>
      <c r="E740" s="40">
        <v>261</v>
      </c>
      <c r="F740" s="35">
        <v>56.32</v>
      </c>
      <c r="G740" s="68" t="s">
        <v>10</v>
      </c>
      <c r="H740" s="57" t="s">
        <v>11</v>
      </c>
    </row>
    <row r="741" spans="2:8">
      <c r="B741" s="37"/>
      <c r="C741" s="38" t="s">
        <v>739</v>
      </c>
      <c r="D741" s="57" t="str">
        <f t="shared" si="12"/>
        <v>Buy</v>
      </c>
      <c r="E741" s="40">
        <v>197</v>
      </c>
      <c r="F741" s="35">
        <v>56.3</v>
      </c>
      <c r="G741" s="68" t="s">
        <v>10</v>
      </c>
      <c r="H741" s="57" t="s">
        <v>11</v>
      </c>
    </row>
    <row r="742" spans="2:8">
      <c r="B742" s="37"/>
      <c r="C742" s="38" t="s">
        <v>740</v>
      </c>
      <c r="D742" s="57" t="str">
        <f t="shared" si="12"/>
        <v>Buy</v>
      </c>
      <c r="E742" s="40">
        <v>603</v>
      </c>
      <c r="F742" s="35">
        <v>56.24</v>
      </c>
      <c r="G742" s="68" t="s">
        <v>10</v>
      </c>
      <c r="H742" s="57" t="s">
        <v>11</v>
      </c>
    </row>
    <row r="743" spans="2:8">
      <c r="B743" s="37"/>
      <c r="C743" s="38" t="s">
        <v>741</v>
      </c>
      <c r="D743" s="57" t="str">
        <f t="shared" si="12"/>
        <v>Buy</v>
      </c>
      <c r="E743" s="40">
        <v>197</v>
      </c>
      <c r="F743" s="35">
        <v>56.2</v>
      </c>
      <c r="G743" s="68" t="s">
        <v>10</v>
      </c>
      <c r="H743" s="57" t="s">
        <v>20</v>
      </c>
    </row>
    <row r="744" spans="2:8">
      <c r="B744" s="37"/>
      <c r="C744" s="38" t="s">
        <v>742</v>
      </c>
      <c r="D744" s="57" t="str">
        <f t="shared" si="12"/>
        <v>Buy</v>
      </c>
      <c r="E744" s="40">
        <v>50</v>
      </c>
      <c r="F744" s="35">
        <v>56.14</v>
      </c>
      <c r="G744" s="68" t="s">
        <v>10</v>
      </c>
      <c r="H744" s="57" t="s">
        <v>20</v>
      </c>
    </row>
    <row r="745" spans="2:8">
      <c r="B745" s="37"/>
      <c r="C745" s="38" t="s">
        <v>742</v>
      </c>
      <c r="D745" s="57" t="str">
        <f t="shared" si="12"/>
        <v>Buy</v>
      </c>
      <c r="E745" s="40">
        <v>173</v>
      </c>
      <c r="F745" s="35">
        <v>56.16</v>
      </c>
      <c r="G745" s="68" t="s">
        <v>10</v>
      </c>
      <c r="H745" s="57" t="s">
        <v>11</v>
      </c>
    </row>
    <row r="746" spans="2:8">
      <c r="B746" s="37"/>
      <c r="C746" s="38" t="s">
        <v>743</v>
      </c>
      <c r="D746" s="57" t="str">
        <f t="shared" si="12"/>
        <v>Buy</v>
      </c>
      <c r="E746" s="40">
        <v>248</v>
      </c>
      <c r="F746" s="35">
        <v>56.14</v>
      </c>
      <c r="G746" s="68" t="s">
        <v>10</v>
      </c>
      <c r="H746" s="57" t="s">
        <v>11</v>
      </c>
    </row>
    <row r="747" spans="2:8">
      <c r="B747" s="37"/>
      <c r="C747" s="38" t="s">
        <v>744</v>
      </c>
      <c r="D747" s="57" t="str">
        <f t="shared" si="12"/>
        <v>Buy</v>
      </c>
      <c r="E747" s="40">
        <v>184</v>
      </c>
      <c r="F747" s="35">
        <v>56.08</v>
      </c>
      <c r="G747" s="68" t="s">
        <v>10</v>
      </c>
      <c r="H747" s="57" t="s">
        <v>11</v>
      </c>
    </row>
    <row r="748" spans="2:8">
      <c r="B748" s="37"/>
      <c r="C748" s="38" t="s">
        <v>745</v>
      </c>
      <c r="D748" s="57" t="str">
        <f t="shared" si="12"/>
        <v>Buy</v>
      </c>
      <c r="E748" s="40">
        <v>439</v>
      </c>
      <c r="F748" s="35">
        <v>56.12</v>
      </c>
      <c r="G748" s="68" t="s">
        <v>10</v>
      </c>
      <c r="H748" s="57" t="s">
        <v>11</v>
      </c>
    </row>
    <row r="749" spans="2:8">
      <c r="B749" s="37"/>
      <c r="C749" s="38" t="s">
        <v>746</v>
      </c>
      <c r="D749" s="57" t="str">
        <f t="shared" si="12"/>
        <v>Buy</v>
      </c>
      <c r="E749" s="40">
        <v>194</v>
      </c>
      <c r="F749" s="35">
        <v>56.08</v>
      </c>
      <c r="G749" s="68" t="s">
        <v>10</v>
      </c>
      <c r="H749" s="57" t="s">
        <v>11</v>
      </c>
    </row>
    <row r="750" spans="2:8">
      <c r="B750" s="37"/>
      <c r="C750" s="38" t="s">
        <v>747</v>
      </c>
      <c r="D750" s="57" t="str">
        <f t="shared" si="12"/>
        <v>Buy</v>
      </c>
      <c r="E750" s="40">
        <v>10</v>
      </c>
      <c r="F750" s="35">
        <v>56.08</v>
      </c>
      <c r="G750" s="68" t="s">
        <v>10</v>
      </c>
      <c r="H750" s="57" t="s">
        <v>11</v>
      </c>
    </row>
    <row r="751" spans="2:8">
      <c r="B751" s="37"/>
      <c r="C751" s="38" t="s">
        <v>748</v>
      </c>
      <c r="D751" s="57" t="str">
        <f t="shared" si="12"/>
        <v>Buy</v>
      </c>
      <c r="E751" s="40">
        <v>20</v>
      </c>
      <c r="F751" s="35">
        <v>56.08</v>
      </c>
      <c r="G751" s="68" t="s">
        <v>10</v>
      </c>
      <c r="H751" s="57" t="s">
        <v>20</v>
      </c>
    </row>
    <row r="752" spans="2:8">
      <c r="B752" s="37"/>
      <c r="C752" s="38" t="s">
        <v>749</v>
      </c>
      <c r="D752" s="57" t="str">
        <f t="shared" si="12"/>
        <v>Buy</v>
      </c>
      <c r="E752" s="40">
        <v>150</v>
      </c>
      <c r="F752" s="35">
        <v>56.08</v>
      </c>
      <c r="G752" s="68" t="s">
        <v>10</v>
      </c>
      <c r="H752" s="57" t="s">
        <v>20</v>
      </c>
    </row>
    <row r="753" spans="2:8">
      <c r="B753" s="37"/>
      <c r="C753" s="38" t="s">
        <v>750</v>
      </c>
      <c r="D753" s="57" t="str">
        <f t="shared" si="12"/>
        <v>Buy</v>
      </c>
      <c r="E753" s="40">
        <v>49</v>
      </c>
      <c r="F753" s="35">
        <v>56.06</v>
      </c>
      <c r="G753" s="68" t="s">
        <v>10</v>
      </c>
      <c r="H753" s="57" t="s">
        <v>20</v>
      </c>
    </row>
    <row r="754" spans="2:8">
      <c r="B754" s="37"/>
      <c r="C754" s="38" t="s">
        <v>750</v>
      </c>
      <c r="D754" s="57" t="str">
        <f t="shared" si="12"/>
        <v>Buy</v>
      </c>
      <c r="E754" s="40">
        <v>100</v>
      </c>
      <c r="F754" s="35">
        <v>56.08</v>
      </c>
      <c r="G754" s="68" t="s">
        <v>10</v>
      </c>
      <c r="H754" s="57" t="s">
        <v>11</v>
      </c>
    </row>
    <row r="755" spans="2:8">
      <c r="B755" s="37"/>
      <c r="C755" s="38" t="s">
        <v>751</v>
      </c>
      <c r="D755" s="57" t="str">
        <f t="shared" si="12"/>
        <v>Buy</v>
      </c>
      <c r="E755" s="40">
        <v>436</v>
      </c>
      <c r="F755" s="35">
        <v>56.08</v>
      </c>
      <c r="G755" s="68" t="s">
        <v>10</v>
      </c>
      <c r="H755" s="57" t="s">
        <v>11</v>
      </c>
    </row>
    <row r="756" spans="2:8">
      <c r="B756" s="37"/>
      <c r="C756" s="38" t="s">
        <v>752</v>
      </c>
      <c r="D756" s="57" t="str">
        <f t="shared" si="12"/>
        <v>Buy</v>
      </c>
      <c r="E756" s="40">
        <v>185</v>
      </c>
      <c r="F756" s="35">
        <v>56.06</v>
      </c>
      <c r="G756" s="68" t="s">
        <v>10</v>
      </c>
      <c r="H756" s="57" t="s">
        <v>11</v>
      </c>
    </row>
    <row r="757" spans="2:8">
      <c r="B757" s="37"/>
      <c r="C757" s="38" t="s">
        <v>753</v>
      </c>
      <c r="D757" s="57" t="str">
        <f t="shared" si="12"/>
        <v>Buy</v>
      </c>
      <c r="E757" s="40">
        <v>146</v>
      </c>
      <c r="F757" s="35">
        <v>56</v>
      </c>
      <c r="G757" s="68" t="s">
        <v>10</v>
      </c>
      <c r="H757" s="57" t="s">
        <v>11</v>
      </c>
    </row>
    <row r="758" spans="2:8">
      <c r="B758" s="37"/>
      <c r="C758" s="38" t="s">
        <v>754</v>
      </c>
      <c r="D758" s="57" t="str">
        <f t="shared" si="12"/>
        <v>Buy</v>
      </c>
      <c r="E758" s="40">
        <v>291</v>
      </c>
      <c r="F758" s="35">
        <v>56</v>
      </c>
      <c r="G758" s="68" t="s">
        <v>10</v>
      </c>
      <c r="H758" s="57" t="s">
        <v>11</v>
      </c>
    </row>
    <row r="759" spans="2:8">
      <c r="B759" s="37"/>
      <c r="C759" s="38" t="s">
        <v>755</v>
      </c>
      <c r="D759" s="57" t="str">
        <f t="shared" si="12"/>
        <v>Buy</v>
      </c>
      <c r="E759" s="40">
        <v>378</v>
      </c>
      <c r="F759" s="35">
        <v>55.94</v>
      </c>
      <c r="G759" s="68" t="s">
        <v>10</v>
      </c>
      <c r="H759" s="57" t="s">
        <v>11</v>
      </c>
    </row>
    <row r="760" spans="2:8">
      <c r="B760" s="37"/>
      <c r="C760" s="38" t="s">
        <v>756</v>
      </c>
      <c r="D760" s="57" t="str">
        <f t="shared" si="12"/>
        <v>Buy</v>
      </c>
      <c r="E760" s="40">
        <v>368</v>
      </c>
      <c r="F760" s="35">
        <v>55.94</v>
      </c>
      <c r="G760" s="68" t="s">
        <v>10</v>
      </c>
      <c r="H760" s="57" t="s">
        <v>22</v>
      </c>
    </row>
    <row r="761" spans="2:8">
      <c r="B761" s="37"/>
      <c r="C761" s="38" t="s">
        <v>757</v>
      </c>
      <c r="D761" s="57" t="str">
        <f t="shared" si="12"/>
        <v>Buy</v>
      </c>
      <c r="E761" s="40">
        <v>218</v>
      </c>
      <c r="F761" s="35">
        <v>55.86</v>
      </c>
      <c r="G761" s="68" t="s">
        <v>10</v>
      </c>
      <c r="H761" s="57" t="s">
        <v>20</v>
      </c>
    </row>
    <row r="762" spans="2:8">
      <c r="B762" s="37"/>
      <c r="C762" s="38" t="s">
        <v>758</v>
      </c>
      <c r="D762" s="57" t="str">
        <f t="shared" si="12"/>
        <v>Buy</v>
      </c>
      <c r="E762" s="40">
        <v>188</v>
      </c>
      <c r="F762" s="35">
        <v>55.78</v>
      </c>
      <c r="G762" s="68" t="s">
        <v>10</v>
      </c>
      <c r="H762" s="57" t="s">
        <v>11</v>
      </c>
    </row>
    <row r="763" spans="2:8">
      <c r="B763" s="37"/>
      <c r="C763" s="38" t="s">
        <v>759</v>
      </c>
      <c r="D763" s="57" t="str">
        <f t="shared" si="12"/>
        <v>Buy</v>
      </c>
      <c r="E763" s="40">
        <v>205</v>
      </c>
      <c r="F763" s="35">
        <v>55.9</v>
      </c>
      <c r="G763" s="68" t="s">
        <v>10</v>
      </c>
      <c r="H763" s="57" t="s">
        <v>11</v>
      </c>
    </row>
    <row r="764" spans="2:8">
      <c r="B764" s="37"/>
      <c r="C764" s="38" t="s">
        <v>760</v>
      </c>
      <c r="D764" s="57" t="str">
        <f t="shared" si="12"/>
        <v>Buy</v>
      </c>
      <c r="E764" s="40">
        <v>178</v>
      </c>
      <c r="F764" s="35">
        <v>55.88</v>
      </c>
      <c r="G764" s="68" t="s">
        <v>10</v>
      </c>
      <c r="H764" s="57" t="s">
        <v>11</v>
      </c>
    </row>
    <row r="765" spans="2:8">
      <c r="B765" s="37"/>
      <c r="C765" s="38" t="s">
        <v>761</v>
      </c>
      <c r="D765" s="57" t="str">
        <f t="shared" si="12"/>
        <v>Buy</v>
      </c>
      <c r="E765" s="40">
        <v>175</v>
      </c>
      <c r="F765" s="35">
        <v>55.88</v>
      </c>
      <c r="G765" s="68" t="s">
        <v>10</v>
      </c>
      <c r="H765" s="57" t="s">
        <v>22</v>
      </c>
    </row>
    <row r="766" spans="2:8">
      <c r="B766" s="37"/>
      <c r="C766" s="38" t="s">
        <v>762</v>
      </c>
      <c r="D766" s="57" t="str">
        <f t="shared" si="12"/>
        <v>Buy</v>
      </c>
      <c r="E766" s="40">
        <v>300</v>
      </c>
      <c r="F766" s="35">
        <v>55.76</v>
      </c>
      <c r="G766" s="68" t="s">
        <v>10</v>
      </c>
      <c r="H766" s="57" t="s">
        <v>11</v>
      </c>
    </row>
    <row r="767" spans="2:8">
      <c r="B767" s="37"/>
      <c r="C767" s="38" t="s">
        <v>763</v>
      </c>
      <c r="D767" s="57" t="str">
        <f t="shared" si="12"/>
        <v>Buy</v>
      </c>
      <c r="E767" s="40">
        <v>154</v>
      </c>
      <c r="F767" s="35">
        <v>55.76</v>
      </c>
      <c r="G767" s="68" t="s">
        <v>10</v>
      </c>
      <c r="H767" s="57" t="s">
        <v>11</v>
      </c>
    </row>
    <row r="768" spans="2:8">
      <c r="B768" s="37"/>
      <c r="C768" s="38" t="s">
        <v>764</v>
      </c>
      <c r="D768" s="57" t="str">
        <f t="shared" si="12"/>
        <v>Buy</v>
      </c>
      <c r="E768" s="40">
        <v>174</v>
      </c>
      <c r="F768" s="35">
        <v>55.78</v>
      </c>
      <c r="G768" s="68" t="s">
        <v>10</v>
      </c>
      <c r="H768" s="57" t="s">
        <v>11</v>
      </c>
    </row>
    <row r="769" spans="2:8">
      <c r="B769" s="37"/>
      <c r="C769" s="38" t="s">
        <v>765</v>
      </c>
      <c r="D769" s="57" t="str">
        <f t="shared" si="12"/>
        <v>Buy</v>
      </c>
      <c r="E769" s="40">
        <v>180</v>
      </c>
      <c r="F769" s="35">
        <v>55.78</v>
      </c>
      <c r="G769" s="68" t="s">
        <v>10</v>
      </c>
      <c r="H769" s="57" t="s">
        <v>11</v>
      </c>
    </row>
    <row r="770" spans="2:8">
      <c r="B770" s="37"/>
      <c r="C770" s="38" t="s">
        <v>766</v>
      </c>
      <c r="D770" s="57" t="str">
        <f t="shared" si="12"/>
        <v>Buy</v>
      </c>
      <c r="E770" s="40">
        <v>289</v>
      </c>
      <c r="F770" s="35">
        <v>55.74</v>
      </c>
      <c r="G770" s="68" t="s">
        <v>10</v>
      </c>
      <c r="H770" s="57" t="s">
        <v>11</v>
      </c>
    </row>
    <row r="771" spans="2:8">
      <c r="B771" s="37"/>
      <c r="C771" s="38" t="s">
        <v>767</v>
      </c>
      <c r="D771" s="57" t="str">
        <f t="shared" si="12"/>
        <v>Buy</v>
      </c>
      <c r="E771" s="40">
        <v>197</v>
      </c>
      <c r="F771" s="35">
        <v>55.74</v>
      </c>
      <c r="G771" s="68" t="s">
        <v>10</v>
      </c>
      <c r="H771" s="57" t="s">
        <v>11</v>
      </c>
    </row>
    <row r="772" spans="2:8">
      <c r="B772" s="37"/>
      <c r="C772" s="38" t="s">
        <v>768</v>
      </c>
      <c r="D772" s="57" t="str">
        <f t="shared" si="12"/>
        <v>Buy</v>
      </c>
      <c r="E772" s="40">
        <v>13</v>
      </c>
      <c r="F772" s="35">
        <v>55.74</v>
      </c>
      <c r="G772" s="68" t="s">
        <v>10</v>
      </c>
      <c r="H772" s="57" t="s">
        <v>11</v>
      </c>
    </row>
    <row r="773" spans="2:8">
      <c r="B773" s="37"/>
      <c r="C773" s="38" t="s">
        <v>769</v>
      </c>
      <c r="D773" s="57" t="str">
        <f t="shared" si="12"/>
        <v>Buy</v>
      </c>
      <c r="E773" s="40">
        <v>143</v>
      </c>
      <c r="F773" s="35">
        <v>55.68</v>
      </c>
      <c r="G773" s="68" t="s">
        <v>10</v>
      </c>
      <c r="H773" s="57" t="s">
        <v>11</v>
      </c>
    </row>
    <row r="774" spans="2:8">
      <c r="B774" s="37"/>
      <c r="C774" s="38" t="s">
        <v>770</v>
      </c>
      <c r="D774" s="57" t="str">
        <f t="shared" si="12"/>
        <v>Buy</v>
      </c>
      <c r="E774" s="40">
        <v>93</v>
      </c>
      <c r="F774" s="35">
        <v>55.68</v>
      </c>
      <c r="G774" s="68" t="s">
        <v>10</v>
      </c>
      <c r="H774" s="57" t="s">
        <v>20</v>
      </c>
    </row>
    <row r="775" spans="2:8">
      <c r="B775" s="37"/>
      <c r="C775" s="38" t="s">
        <v>771</v>
      </c>
      <c r="D775" s="57" t="str">
        <f t="shared" si="12"/>
        <v>Buy</v>
      </c>
      <c r="E775" s="40">
        <v>301</v>
      </c>
      <c r="F775" s="35">
        <v>55.66</v>
      </c>
      <c r="G775" s="68" t="s">
        <v>10</v>
      </c>
      <c r="H775" s="57" t="s">
        <v>20</v>
      </c>
    </row>
    <row r="776" spans="2:8">
      <c r="B776" s="37"/>
      <c r="C776" s="38" t="s">
        <v>772</v>
      </c>
      <c r="D776" s="57" t="str">
        <f t="shared" si="12"/>
        <v>Buy</v>
      </c>
      <c r="E776" s="40">
        <v>175</v>
      </c>
      <c r="F776" s="35">
        <v>55.58</v>
      </c>
      <c r="G776" s="68" t="s">
        <v>10</v>
      </c>
      <c r="H776" s="57" t="s">
        <v>11</v>
      </c>
    </row>
    <row r="777" spans="2:8">
      <c r="B777" s="37"/>
      <c r="C777" s="38" t="s">
        <v>773</v>
      </c>
      <c r="D777" s="57" t="str">
        <f t="shared" si="12"/>
        <v>Buy</v>
      </c>
      <c r="E777" s="40">
        <v>82</v>
      </c>
      <c r="F777" s="35">
        <v>55.58</v>
      </c>
      <c r="G777" s="68" t="s">
        <v>10</v>
      </c>
      <c r="H777" s="57" t="s">
        <v>11</v>
      </c>
    </row>
    <row r="778" spans="2:8">
      <c r="B778" s="37"/>
      <c r="C778" s="38" t="s">
        <v>774</v>
      </c>
      <c r="D778" s="57" t="str">
        <f t="shared" si="12"/>
        <v>Buy</v>
      </c>
      <c r="E778" s="40">
        <v>719</v>
      </c>
      <c r="F778" s="35">
        <v>55.66</v>
      </c>
      <c r="G778" s="68" t="s">
        <v>10</v>
      </c>
      <c r="H778" s="57" t="s">
        <v>11</v>
      </c>
    </row>
    <row r="779" spans="2:8">
      <c r="B779" s="37"/>
      <c r="C779" s="38" t="s">
        <v>775</v>
      </c>
      <c r="D779" s="57" t="str">
        <f t="shared" si="12"/>
        <v>Buy</v>
      </c>
      <c r="E779" s="40">
        <v>92</v>
      </c>
      <c r="F779" s="35">
        <v>55.66</v>
      </c>
      <c r="G779" s="68" t="s">
        <v>10</v>
      </c>
      <c r="H779" s="57" t="s">
        <v>11</v>
      </c>
    </row>
    <row r="780" spans="2:8">
      <c r="B780" s="37"/>
      <c r="C780" s="38" t="s">
        <v>776</v>
      </c>
      <c r="D780" s="57" t="str">
        <f t="shared" si="12"/>
        <v>Buy</v>
      </c>
      <c r="E780" s="40">
        <v>44</v>
      </c>
      <c r="F780" s="35">
        <v>55.56</v>
      </c>
      <c r="G780" s="68" t="s">
        <v>10</v>
      </c>
      <c r="H780" s="57" t="s">
        <v>11</v>
      </c>
    </row>
    <row r="781" spans="2:8">
      <c r="B781" s="37"/>
      <c r="C781" s="38" t="s">
        <v>777</v>
      </c>
      <c r="D781" s="57" t="str">
        <f t="shared" si="12"/>
        <v>Buy</v>
      </c>
      <c r="E781" s="40">
        <v>300</v>
      </c>
      <c r="F781" s="35">
        <v>55.56</v>
      </c>
      <c r="G781" s="68" t="s">
        <v>10</v>
      </c>
      <c r="H781" s="57" t="s">
        <v>11</v>
      </c>
    </row>
    <row r="782" spans="2:8">
      <c r="B782" s="37"/>
      <c r="C782" s="38" t="s">
        <v>778</v>
      </c>
      <c r="D782" s="57" t="str">
        <f t="shared" si="12"/>
        <v>Buy</v>
      </c>
      <c r="E782" s="40">
        <v>300</v>
      </c>
      <c r="F782" s="35">
        <v>55.56</v>
      </c>
      <c r="G782" s="68" t="s">
        <v>10</v>
      </c>
      <c r="H782" s="57" t="s">
        <v>11</v>
      </c>
    </row>
    <row r="783" spans="2:8">
      <c r="B783" s="37"/>
      <c r="C783" s="38" t="s">
        <v>779</v>
      </c>
      <c r="D783" s="57" t="str">
        <f t="shared" si="12"/>
        <v>Buy</v>
      </c>
      <c r="E783" s="40">
        <v>84</v>
      </c>
      <c r="F783" s="35">
        <v>55.56</v>
      </c>
      <c r="G783" s="68" t="s">
        <v>10</v>
      </c>
      <c r="H783" s="57" t="s">
        <v>11</v>
      </c>
    </row>
    <row r="784" spans="2:8">
      <c r="B784" s="37"/>
      <c r="C784" s="38" t="s">
        <v>780</v>
      </c>
      <c r="D784" s="57" t="str">
        <f t="shared" si="12"/>
        <v>Buy</v>
      </c>
      <c r="E784" s="40">
        <v>107</v>
      </c>
      <c r="F784" s="35">
        <v>55.52</v>
      </c>
      <c r="G784" s="68" t="s">
        <v>10</v>
      </c>
      <c r="H784" s="57" t="s">
        <v>11</v>
      </c>
    </row>
    <row r="785" spans="2:8">
      <c r="B785" s="37"/>
      <c r="C785" s="38" t="s">
        <v>781</v>
      </c>
      <c r="D785" s="57" t="str">
        <f t="shared" si="12"/>
        <v>Buy</v>
      </c>
      <c r="E785" s="40">
        <v>176</v>
      </c>
      <c r="F785" s="35">
        <v>55.54</v>
      </c>
      <c r="G785" s="68" t="s">
        <v>10</v>
      </c>
      <c r="H785" s="57" t="s">
        <v>11</v>
      </c>
    </row>
    <row r="786" spans="2:8">
      <c r="B786" s="37"/>
      <c r="C786" s="38" t="s">
        <v>782</v>
      </c>
      <c r="D786" s="57" t="str">
        <f t="shared" si="12"/>
        <v>Buy</v>
      </c>
      <c r="E786" s="40">
        <v>249</v>
      </c>
      <c r="F786" s="35">
        <v>55.5</v>
      </c>
      <c r="G786" s="68" t="s">
        <v>10</v>
      </c>
      <c r="H786" s="57" t="s">
        <v>20</v>
      </c>
    </row>
    <row r="787" spans="2:8">
      <c r="B787" s="37"/>
      <c r="C787" s="38" t="s">
        <v>783</v>
      </c>
      <c r="D787" s="57" t="str">
        <f t="shared" si="12"/>
        <v>Buy</v>
      </c>
      <c r="E787" s="40">
        <v>209</v>
      </c>
      <c r="F787" s="35">
        <v>55.48</v>
      </c>
      <c r="G787" s="68" t="s">
        <v>10</v>
      </c>
      <c r="H787" s="57" t="s">
        <v>20</v>
      </c>
    </row>
    <row r="788" spans="2:8">
      <c r="B788" s="37"/>
      <c r="C788" s="38" t="s">
        <v>784</v>
      </c>
      <c r="D788" s="57" t="str">
        <f t="shared" si="12"/>
        <v>Buy</v>
      </c>
      <c r="E788" s="40">
        <v>200</v>
      </c>
      <c r="F788" s="35">
        <v>55.48</v>
      </c>
      <c r="G788" s="68" t="s">
        <v>10</v>
      </c>
      <c r="H788" s="57" t="s">
        <v>11</v>
      </c>
    </row>
    <row r="789" spans="2:8">
      <c r="B789" s="37"/>
      <c r="C789" s="38" t="s">
        <v>785</v>
      </c>
      <c r="D789" s="57" t="str">
        <f t="shared" si="12"/>
        <v>Buy</v>
      </c>
      <c r="E789" s="40">
        <v>2</v>
      </c>
      <c r="F789" s="35">
        <v>55.48</v>
      </c>
      <c r="G789" s="68" t="s">
        <v>10</v>
      </c>
      <c r="H789" s="57" t="s">
        <v>11</v>
      </c>
    </row>
    <row r="790" spans="2:8">
      <c r="B790" s="37"/>
      <c r="C790" s="38" t="s">
        <v>786</v>
      </c>
      <c r="D790" s="57" t="str">
        <f t="shared" si="12"/>
        <v>Buy</v>
      </c>
      <c r="E790" s="40">
        <v>180</v>
      </c>
      <c r="F790" s="35">
        <v>55.4</v>
      </c>
      <c r="G790" s="68" t="s">
        <v>10</v>
      </c>
      <c r="H790" s="57" t="s">
        <v>11</v>
      </c>
    </row>
    <row r="791" spans="2:8">
      <c r="B791" s="37"/>
      <c r="C791" s="38" t="s">
        <v>787</v>
      </c>
      <c r="D791" s="57" t="str">
        <f t="shared" ref="D791:D854" si="13">IF(C791="","","Buy")</f>
        <v>Buy</v>
      </c>
      <c r="E791" s="40">
        <v>315</v>
      </c>
      <c r="F791" s="35">
        <v>55.4</v>
      </c>
      <c r="G791" s="68" t="s">
        <v>10</v>
      </c>
      <c r="H791" s="57" t="s">
        <v>20</v>
      </c>
    </row>
    <row r="792" spans="2:8">
      <c r="B792" s="37"/>
      <c r="C792" s="38" t="s">
        <v>788</v>
      </c>
      <c r="D792" s="57" t="str">
        <f t="shared" si="13"/>
        <v>Buy</v>
      </c>
      <c r="E792" s="40">
        <v>159</v>
      </c>
      <c r="F792" s="35">
        <v>55.44</v>
      </c>
      <c r="G792" s="68" t="s">
        <v>10</v>
      </c>
      <c r="H792" s="57" t="s">
        <v>11</v>
      </c>
    </row>
    <row r="793" spans="2:8">
      <c r="B793" s="37"/>
      <c r="C793" s="38" t="s">
        <v>789</v>
      </c>
      <c r="D793" s="57" t="str">
        <f t="shared" si="13"/>
        <v>Buy</v>
      </c>
      <c r="E793" s="40">
        <v>232</v>
      </c>
      <c r="F793" s="35">
        <v>55.44</v>
      </c>
      <c r="G793" s="68" t="s">
        <v>10</v>
      </c>
      <c r="H793" s="57" t="s">
        <v>11</v>
      </c>
    </row>
    <row r="794" spans="2:8">
      <c r="B794" s="37"/>
      <c r="C794" s="38" t="s">
        <v>790</v>
      </c>
      <c r="D794" s="57" t="str">
        <f t="shared" si="13"/>
        <v>Buy</v>
      </c>
      <c r="E794" s="40">
        <v>224</v>
      </c>
      <c r="F794" s="35">
        <v>55.4</v>
      </c>
      <c r="G794" s="68" t="s">
        <v>10</v>
      </c>
      <c r="H794" s="57" t="s">
        <v>11</v>
      </c>
    </row>
    <row r="795" spans="2:8">
      <c r="B795" s="37"/>
      <c r="C795" s="38" t="s">
        <v>791</v>
      </c>
      <c r="D795" s="57" t="str">
        <f t="shared" si="13"/>
        <v>Buy</v>
      </c>
      <c r="E795" s="40">
        <v>211</v>
      </c>
      <c r="F795" s="35">
        <v>55.38</v>
      </c>
      <c r="G795" s="68" t="s">
        <v>10</v>
      </c>
      <c r="H795" s="57" t="s">
        <v>11</v>
      </c>
    </row>
    <row r="796" spans="2:8">
      <c r="B796" s="37"/>
      <c r="C796" s="38" t="s">
        <v>792</v>
      </c>
      <c r="D796" s="57" t="str">
        <f t="shared" si="13"/>
        <v>Buy</v>
      </c>
      <c r="E796" s="40">
        <v>317</v>
      </c>
      <c r="F796" s="35">
        <v>55.38</v>
      </c>
      <c r="G796" s="68" t="s">
        <v>10</v>
      </c>
      <c r="H796" s="57" t="s">
        <v>20</v>
      </c>
    </row>
    <row r="797" spans="2:8">
      <c r="B797" s="37"/>
      <c r="C797" s="38" t="s">
        <v>793</v>
      </c>
      <c r="D797" s="57" t="str">
        <f t="shared" si="13"/>
        <v>Buy</v>
      </c>
      <c r="E797" s="40">
        <v>300</v>
      </c>
      <c r="F797" s="35">
        <v>55.42</v>
      </c>
      <c r="G797" s="68" t="s">
        <v>10</v>
      </c>
      <c r="H797" s="57" t="s">
        <v>11</v>
      </c>
    </row>
    <row r="798" spans="2:8">
      <c r="B798" s="37"/>
      <c r="C798" s="38" t="s">
        <v>794</v>
      </c>
      <c r="D798" s="57" t="str">
        <f t="shared" si="13"/>
        <v>Buy</v>
      </c>
      <c r="E798" s="40">
        <v>79</v>
      </c>
      <c r="F798" s="35">
        <v>55.44</v>
      </c>
      <c r="G798" s="68" t="s">
        <v>10</v>
      </c>
      <c r="H798" s="57" t="s">
        <v>11</v>
      </c>
    </row>
    <row r="799" spans="2:8">
      <c r="B799" s="37"/>
      <c r="C799" s="38" t="s">
        <v>795</v>
      </c>
      <c r="D799" s="57" t="str">
        <f t="shared" si="13"/>
        <v>Buy</v>
      </c>
      <c r="E799" s="40">
        <v>300</v>
      </c>
      <c r="F799" s="35">
        <v>55.42</v>
      </c>
      <c r="G799" s="68" t="s">
        <v>10</v>
      </c>
      <c r="H799" s="57" t="s">
        <v>11</v>
      </c>
    </row>
    <row r="800" spans="2:8">
      <c r="B800" s="37"/>
      <c r="C800" s="38" t="s">
        <v>796</v>
      </c>
      <c r="D800" s="57" t="str">
        <f t="shared" si="13"/>
        <v>Buy</v>
      </c>
      <c r="E800" s="40">
        <v>262</v>
      </c>
      <c r="F800" s="35">
        <v>55.42</v>
      </c>
      <c r="G800" s="68" t="s">
        <v>10</v>
      </c>
      <c r="H800" s="57" t="s">
        <v>11</v>
      </c>
    </row>
    <row r="801" spans="2:8">
      <c r="B801" s="37"/>
      <c r="C801" s="38" t="s">
        <v>797</v>
      </c>
      <c r="D801" s="57" t="str">
        <f t="shared" si="13"/>
        <v>Buy</v>
      </c>
      <c r="E801" s="40">
        <v>169</v>
      </c>
      <c r="F801" s="35">
        <v>55.38</v>
      </c>
      <c r="G801" s="68" t="s">
        <v>10</v>
      </c>
      <c r="H801" s="57" t="s">
        <v>20</v>
      </c>
    </row>
    <row r="802" spans="2:8">
      <c r="B802" s="37"/>
      <c r="C802" s="38" t="s">
        <v>797</v>
      </c>
      <c r="D802" s="57" t="str">
        <f t="shared" si="13"/>
        <v>Buy</v>
      </c>
      <c r="E802" s="40">
        <v>274</v>
      </c>
      <c r="F802" s="35">
        <v>55.42</v>
      </c>
      <c r="G802" s="68" t="s">
        <v>10</v>
      </c>
      <c r="H802" s="57" t="s">
        <v>11</v>
      </c>
    </row>
    <row r="803" spans="2:8">
      <c r="B803" s="37"/>
      <c r="C803" s="38" t="s">
        <v>798</v>
      </c>
      <c r="D803" s="57" t="str">
        <f t="shared" si="13"/>
        <v>Buy</v>
      </c>
      <c r="E803" s="40">
        <v>385</v>
      </c>
      <c r="F803" s="35">
        <v>55.38</v>
      </c>
      <c r="G803" s="68" t="s">
        <v>10</v>
      </c>
      <c r="H803" s="57" t="s">
        <v>11</v>
      </c>
    </row>
    <row r="804" spans="2:8">
      <c r="B804" s="37"/>
      <c r="C804" s="38" t="s">
        <v>799</v>
      </c>
      <c r="D804" s="57" t="str">
        <f t="shared" si="13"/>
        <v>Buy</v>
      </c>
      <c r="E804" s="40">
        <v>94</v>
      </c>
      <c r="F804" s="35">
        <v>55.42</v>
      </c>
      <c r="G804" s="68" t="s">
        <v>10</v>
      </c>
      <c r="H804" s="57" t="s">
        <v>11</v>
      </c>
    </row>
    <row r="805" spans="2:8">
      <c r="B805" s="37"/>
      <c r="C805" s="38" t="s">
        <v>800</v>
      </c>
      <c r="D805" s="57" t="str">
        <f t="shared" si="13"/>
        <v>Buy</v>
      </c>
      <c r="E805" s="40">
        <v>61</v>
      </c>
      <c r="F805" s="35">
        <v>55.42</v>
      </c>
      <c r="G805" s="68" t="s">
        <v>10</v>
      </c>
      <c r="H805" s="57" t="s">
        <v>11</v>
      </c>
    </row>
    <row r="806" spans="2:8">
      <c r="B806" s="37"/>
      <c r="C806" s="38" t="s">
        <v>801</v>
      </c>
      <c r="D806" s="57" t="str">
        <f t="shared" si="13"/>
        <v>Buy</v>
      </c>
      <c r="E806" s="40">
        <v>591</v>
      </c>
      <c r="F806" s="35">
        <v>55.42</v>
      </c>
      <c r="G806" s="68" t="s">
        <v>10</v>
      </c>
      <c r="H806" s="57" t="s">
        <v>11</v>
      </c>
    </row>
    <row r="807" spans="2:8">
      <c r="B807" s="37"/>
      <c r="C807" s="38" t="s">
        <v>802</v>
      </c>
      <c r="D807" s="57" t="str">
        <f t="shared" si="13"/>
        <v>Buy</v>
      </c>
      <c r="E807" s="40">
        <v>189</v>
      </c>
      <c r="F807" s="35">
        <v>55.36</v>
      </c>
      <c r="G807" s="68" t="s">
        <v>10</v>
      </c>
      <c r="H807" s="57" t="s">
        <v>11</v>
      </c>
    </row>
    <row r="808" spans="2:8">
      <c r="B808" s="37"/>
      <c r="C808" s="38" t="s">
        <v>803</v>
      </c>
      <c r="D808" s="57" t="str">
        <f t="shared" si="13"/>
        <v>Buy</v>
      </c>
      <c r="E808" s="40">
        <v>156</v>
      </c>
      <c r="F808" s="35">
        <v>55.38</v>
      </c>
      <c r="G808" s="68" t="s">
        <v>10</v>
      </c>
      <c r="H808" s="57" t="s">
        <v>20</v>
      </c>
    </row>
    <row r="809" spans="2:8">
      <c r="B809" s="37"/>
      <c r="C809" s="38" t="s">
        <v>804</v>
      </c>
      <c r="D809" s="57" t="str">
        <f t="shared" si="13"/>
        <v>Buy</v>
      </c>
      <c r="E809" s="40">
        <v>376</v>
      </c>
      <c r="F809" s="35">
        <v>55.36</v>
      </c>
      <c r="G809" s="68" t="s">
        <v>10</v>
      </c>
      <c r="H809" s="57" t="s">
        <v>11</v>
      </c>
    </row>
    <row r="810" spans="2:8">
      <c r="B810" s="37"/>
      <c r="C810" s="38" t="s">
        <v>805</v>
      </c>
      <c r="D810" s="57" t="str">
        <f t="shared" si="13"/>
        <v>Buy</v>
      </c>
      <c r="E810" s="40">
        <v>146</v>
      </c>
      <c r="F810" s="35">
        <v>55.36</v>
      </c>
      <c r="G810" s="68" t="s">
        <v>10</v>
      </c>
      <c r="H810" s="57" t="s">
        <v>11</v>
      </c>
    </row>
    <row r="811" spans="2:8">
      <c r="B811" s="37"/>
      <c r="C811" s="38" t="s">
        <v>806</v>
      </c>
      <c r="D811" s="57" t="str">
        <f t="shared" si="13"/>
        <v>Buy</v>
      </c>
      <c r="E811" s="40">
        <v>80</v>
      </c>
      <c r="F811" s="35">
        <v>55.36</v>
      </c>
      <c r="G811" s="68" t="s">
        <v>10</v>
      </c>
      <c r="H811" s="57" t="s">
        <v>11</v>
      </c>
    </row>
    <row r="812" spans="2:8">
      <c r="B812" s="37"/>
      <c r="C812" s="38" t="s">
        <v>807</v>
      </c>
      <c r="D812" s="57" t="str">
        <f t="shared" si="13"/>
        <v>Buy</v>
      </c>
      <c r="E812" s="40">
        <v>100</v>
      </c>
      <c r="F812" s="35">
        <v>55.38</v>
      </c>
      <c r="G812" s="68" t="s">
        <v>10</v>
      </c>
      <c r="H812" s="57" t="s">
        <v>11</v>
      </c>
    </row>
    <row r="813" spans="2:8">
      <c r="B813" s="37"/>
      <c r="C813" s="38" t="s">
        <v>808</v>
      </c>
      <c r="D813" s="57" t="str">
        <f t="shared" si="13"/>
        <v>Buy</v>
      </c>
      <c r="E813" s="40">
        <v>196</v>
      </c>
      <c r="F813" s="35">
        <v>55.38</v>
      </c>
      <c r="G813" s="68" t="s">
        <v>10</v>
      </c>
      <c r="H813" s="57" t="s">
        <v>11</v>
      </c>
    </row>
    <row r="814" spans="2:8">
      <c r="B814" s="37"/>
      <c r="C814" s="38" t="s">
        <v>809</v>
      </c>
      <c r="D814" s="57" t="str">
        <f t="shared" si="13"/>
        <v>Buy</v>
      </c>
      <c r="E814" s="40">
        <v>463</v>
      </c>
      <c r="F814" s="35">
        <v>55.38</v>
      </c>
      <c r="G814" s="68" t="s">
        <v>10</v>
      </c>
      <c r="H814" s="57" t="s">
        <v>11</v>
      </c>
    </row>
    <row r="815" spans="2:8">
      <c r="B815" s="37"/>
      <c r="C815" s="38" t="s">
        <v>810</v>
      </c>
      <c r="D815" s="57" t="str">
        <f t="shared" si="13"/>
        <v>Buy</v>
      </c>
      <c r="E815" s="40">
        <v>460</v>
      </c>
      <c r="F815" s="35">
        <v>55.36</v>
      </c>
      <c r="G815" s="68" t="s">
        <v>10</v>
      </c>
      <c r="H815" s="57" t="s">
        <v>11</v>
      </c>
    </row>
    <row r="816" spans="2:8">
      <c r="B816" s="37"/>
      <c r="C816" s="38" t="s">
        <v>811</v>
      </c>
      <c r="D816" s="57" t="str">
        <f t="shared" si="13"/>
        <v>Buy</v>
      </c>
      <c r="E816" s="40">
        <v>278</v>
      </c>
      <c r="F816" s="35">
        <v>55.4</v>
      </c>
      <c r="G816" s="68" t="s">
        <v>10</v>
      </c>
      <c r="H816" s="57" t="s">
        <v>11</v>
      </c>
    </row>
    <row r="817" spans="2:8">
      <c r="B817" s="37"/>
      <c r="C817" s="38" t="s">
        <v>812</v>
      </c>
      <c r="D817" s="57" t="str">
        <f t="shared" si="13"/>
        <v>Buy</v>
      </c>
      <c r="E817" s="40">
        <v>218</v>
      </c>
      <c r="F817" s="35">
        <v>55.36</v>
      </c>
      <c r="G817" s="68" t="s">
        <v>10</v>
      </c>
      <c r="H817" s="57" t="s">
        <v>11</v>
      </c>
    </row>
    <row r="818" spans="2:8">
      <c r="B818" s="37"/>
      <c r="C818" s="38" t="s">
        <v>813</v>
      </c>
      <c r="D818" s="57" t="str">
        <f t="shared" si="13"/>
        <v>Buy</v>
      </c>
      <c r="E818" s="40">
        <v>278</v>
      </c>
      <c r="F818" s="35">
        <v>55.4</v>
      </c>
      <c r="G818" s="68" t="s">
        <v>10</v>
      </c>
      <c r="H818" s="57" t="s">
        <v>20</v>
      </c>
    </row>
    <row r="819" spans="2:8">
      <c r="B819" s="37"/>
      <c r="C819" s="38" t="s">
        <v>814</v>
      </c>
      <c r="D819" s="57" t="str">
        <f t="shared" si="13"/>
        <v>Buy</v>
      </c>
      <c r="E819" s="40">
        <v>169</v>
      </c>
      <c r="F819" s="35">
        <v>55.46</v>
      </c>
      <c r="G819" s="68" t="s">
        <v>10</v>
      </c>
      <c r="H819" s="57" t="s">
        <v>11</v>
      </c>
    </row>
    <row r="820" spans="2:8">
      <c r="B820" s="37"/>
      <c r="C820" s="38" t="s">
        <v>815</v>
      </c>
      <c r="D820" s="57" t="str">
        <f t="shared" si="13"/>
        <v>Buy</v>
      </c>
      <c r="E820" s="40">
        <v>281</v>
      </c>
      <c r="F820" s="35">
        <v>55.46</v>
      </c>
      <c r="G820" s="68" t="s">
        <v>10</v>
      </c>
      <c r="H820" s="57" t="s">
        <v>11</v>
      </c>
    </row>
    <row r="821" spans="2:8">
      <c r="B821" s="37"/>
      <c r="C821" s="38" t="s">
        <v>816</v>
      </c>
      <c r="D821" s="57" t="str">
        <f t="shared" si="13"/>
        <v>Buy</v>
      </c>
      <c r="E821" s="40">
        <v>50</v>
      </c>
      <c r="F821" s="35">
        <v>55.46</v>
      </c>
      <c r="G821" s="68" t="s">
        <v>10</v>
      </c>
      <c r="H821" s="57" t="s">
        <v>11</v>
      </c>
    </row>
    <row r="822" spans="2:8">
      <c r="B822" s="37"/>
      <c r="C822" s="38" t="s">
        <v>817</v>
      </c>
      <c r="D822" s="57" t="str">
        <f t="shared" si="13"/>
        <v>Buy</v>
      </c>
      <c r="E822" s="40">
        <v>85</v>
      </c>
      <c r="F822" s="35">
        <v>55.44</v>
      </c>
      <c r="G822" s="68" t="s">
        <v>10</v>
      </c>
      <c r="H822" s="57" t="s">
        <v>11</v>
      </c>
    </row>
    <row r="823" spans="2:8">
      <c r="B823" s="37"/>
      <c r="C823" s="38" t="s">
        <v>818</v>
      </c>
      <c r="D823" s="57" t="str">
        <f t="shared" si="13"/>
        <v>Buy</v>
      </c>
      <c r="E823" s="40">
        <v>177</v>
      </c>
      <c r="F823" s="35">
        <v>55.44</v>
      </c>
      <c r="G823" s="68" t="s">
        <v>10</v>
      </c>
      <c r="H823" s="57" t="s">
        <v>11</v>
      </c>
    </row>
    <row r="824" spans="2:8">
      <c r="B824" s="37"/>
      <c r="C824" s="38" t="s">
        <v>819</v>
      </c>
      <c r="D824" s="57" t="str">
        <f t="shared" si="13"/>
        <v>Buy</v>
      </c>
      <c r="E824" s="40">
        <v>320</v>
      </c>
      <c r="F824" s="35">
        <v>55.36</v>
      </c>
      <c r="G824" s="68" t="s">
        <v>10</v>
      </c>
      <c r="H824" s="57" t="s">
        <v>11</v>
      </c>
    </row>
    <row r="825" spans="2:8">
      <c r="B825" s="37"/>
      <c r="C825" s="38" t="s">
        <v>820</v>
      </c>
      <c r="D825" s="57" t="str">
        <f t="shared" si="13"/>
        <v>Buy</v>
      </c>
      <c r="E825" s="40">
        <v>95</v>
      </c>
      <c r="F825" s="35">
        <v>55.44</v>
      </c>
      <c r="G825" s="68" t="s">
        <v>10</v>
      </c>
      <c r="H825" s="57" t="s">
        <v>20</v>
      </c>
    </row>
    <row r="826" spans="2:8">
      <c r="B826" s="37"/>
      <c r="C826" s="38" t="s">
        <v>821</v>
      </c>
      <c r="D826" s="57" t="str">
        <f t="shared" si="13"/>
        <v>Buy</v>
      </c>
      <c r="E826" s="40">
        <v>160</v>
      </c>
      <c r="F826" s="35">
        <v>55.36</v>
      </c>
      <c r="G826" s="68" t="s">
        <v>10</v>
      </c>
      <c r="H826" s="57" t="s">
        <v>22</v>
      </c>
    </row>
    <row r="827" spans="2:8">
      <c r="B827" s="37"/>
      <c r="C827" s="38" t="s">
        <v>822</v>
      </c>
      <c r="D827" s="57" t="str">
        <f t="shared" si="13"/>
        <v>Buy</v>
      </c>
      <c r="E827" s="40">
        <v>317</v>
      </c>
      <c r="F827" s="35">
        <v>55.32</v>
      </c>
      <c r="G827" s="68" t="s">
        <v>10</v>
      </c>
      <c r="H827" s="57" t="s">
        <v>11</v>
      </c>
    </row>
    <row r="828" spans="2:8">
      <c r="B828" s="37"/>
      <c r="C828" s="38" t="s">
        <v>823</v>
      </c>
      <c r="D828" s="57" t="str">
        <f t="shared" si="13"/>
        <v>Buy</v>
      </c>
      <c r="E828" s="40">
        <v>100</v>
      </c>
      <c r="F828" s="35">
        <v>55.36</v>
      </c>
      <c r="G828" s="68" t="s">
        <v>10</v>
      </c>
      <c r="H828" s="57" t="s">
        <v>11</v>
      </c>
    </row>
    <row r="829" spans="2:8">
      <c r="B829" s="37"/>
      <c r="C829" s="38" t="s">
        <v>824</v>
      </c>
      <c r="D829" s="57" t="str">
        <f t="shared" si="13"/>
        <v>Buy</v>
      </c>
      <c r="E829" s="40">
        <v>205</v>
      </c>
      <c r="F829" s="35">
        <v>55.4</v>
      </c>
      <c r="G829" s="68" t="s">
        <v>10</v>
      </c>
      <c r="H829" s="57" t="s">
        <v>11</v>
      </c>
    </row>
    <row r="830" spans="2:8">
      <c r="B830" s="37"/>
      <c r="C830" s="38" t="s">
        <v>825</v>
      </c>
      <c r="D830" s="57" t="str">
        <f t="shared" si="13"/>
        <v>Buy</v>
      </c>
      <c r="E830" s="40">
        <v>200</v>
      </c>
      <c r="F830" s="35">
        <v>55.38</v>
      </c>
      <c r="G830" s="68" t="s">
        <v>10</v>
      </c>
      <c r="H830" s="57" t="s">
        <v>22</v>
      </c>
    </row>
    <row r="831" spans="2:8">
      <c r="B831" s="37"/>
      <c r="C831" s="38" t="s">
        <v>826</v>
      </c>
      <c r="D831" s="57" t="str">
        <f t="shared" si="13"/>
        <v>Buy</v>
      </c>
      <c r="E831" s="40">
        <v>76</v>
      </c>
      <c r="F831" s="35">
        <v>55.38</v>
      </c>
      <c r="G831" s="68" t="s">
        <v>10</v>
      </c>
      <c r="H831" s="57" t="s">
        <v>11</v>
      </c>
    </row>
    <row r="832" spans="2:8">
      <c r="B832" s="37"/>
      <c r="C832" s="38" t="s">
        <v>827</v>
      </c>
      <c r="D832" s="57" t="str">
        <f t="shared" si="13"/>
        <v>Buy</v>
      </c>
      <c r="E832" s="40">
        <v>438</v>
      </c>
      <c r="F832" s="35">
        <v>55.34</v>
      </c>
      <c r="G832" s="68" t="s">
        <v>10</v>
      </c>
      <c r="H832" s="57" t="s">
        <v>11</v>
      </c>
    </row>
    <row r="833" spans="2:8">
      <c r="B833" s="37"/>
      <c r="C833" s="38" t="s">
        <v>828</v>
      </c>
      <c r="D833" s="57" t="str">
        <f t="shared" si="13"/>
        <v>Buy</v>
      </c>
      <c r="E833" s="40">
        <v>241</v>
      </c>
      <c r="F833" s="35">
        <v>55.34</v>
      </c>
      <c r="G833" s="68" t="s">
        <v>10</v>
      </c>
      <c r="H833" s="57" t="s">
        <v>11</v>
      </c>
    </row>
    <row r="834" spans="2:8">
      <c r="B834" s="37"/>
      <c r="C834" s="38" t="s">
        <v>829</v>
      </c>
      <c r="D834" s="57" t="str">
        <f t="shared" si="13"/>
        <v>Buy</v>
      </c>
      <c r="E834" s="40">
        <v>178</v>
      </c>
      <c r="F834" s="35">
        <v>55.28</v>
      </c>
      <c r="G834" s="68" t="s">
        <v>10</v>
      </c>
      <c r="H834" s="57" t="s">
        <v>11</v>
      </c>
    </row>
    <row r="835" spans="2:8">
      <c r="B835" s="37"/>
      <c r="C835" s="38" t="s">
        <v>830</v>
      </c>
      <c r="D835" s="57" t="str">
        <f t="shared" si="13"/>
        <v>Buy</v>
      </c>
      <c r="E835" s="40">
        <v>81</v>
      </c>
      <c r="F835" s="35">
        <v>55.3</v>
      </c>
      <c r="G835" s="68" t="s">
        <v>10</v>
      </c>
      <c r="H835" s="57" t="s">
        <v>11</v>
      </c>
    </row>
    <row r="836" spans="2:8">
      <c r="B836" s="37"/>
      <c r="C836" s="38" t="s">
        <v>831</v>
      </c>
      <c r="D836" s="57" t="str">
        <f t="shared" si="13"/>
        <v>Buy</v>
      </c>
      <c r="E836" s="40">
        <v>81</v>
      </c>
      <c r="F836" s="35">
        <v>55.26</v>
      </c>
      <c r="G836" s="68" t="s">
        <v>10</v>
      </c>
      <c r="H836" s="57" t="s">
        <v>22</v>
      </c>
    </row>
    <row r="837" spans="2:8">
      <c r="B837" s="37"/>
      <c r="C837" s="38" t="s">
        <v>831</v>
      </c>
      <c r="D837" s="57" t="str">
        <f t="shared" si="13"/>
        <v>Buy</v>
      </c>
      <c r="E837" s="40">
        <v>121</v>
      </c>
      <c r="F837" s="35">
        <v>55.28</v>
      </c>
      <c r="G837" s="68" t="s">
        <v>10</v>
      </c>
      <c r="H837" s="57" t="s">
        <v>11</v>
      </c>
    </row>
    <row r="838" spans="2:8">
      <c r="B838" s="37"/>
      <c r="C838" s="38" t="s">
        <v>832</v>
      </c>
      <c r="D838" s="57" t="str">
        <f t="shared" si="13"/>
        <v>Buy</v>
      </c>
      <c r="E838" s="40">
        <v>100</v>
      </c>
      <c r="F838" s="35">
        <v>55.14</v>
      </c>
      <c r="G838" s="68" t="s">
        <v>10</v>
      </c>
      <c r="H838" s="57" t="s">
        <v>11</v>
      </c>
    </row>
    <row r="839" spans="2:8">
      <c r="B839" s="37"/>
      <c r="C839" s="38" t="s">
        <v>833</v>
      </c>
      <c r="D839" s="57" t="str">
        <f t="shared" si="13"/>
        <v>Buy</v>
      </c>
      <c r="E839" s="40">
        <v>41</v>
      </c>
      <c r="F839" s="35">
        <v>55.22</v>
      </c>
      <c r="G839" s="68" t="s">
        <v>10</v>
      </c>
      <c r="H839" s="57" t="s">
        <v>11</v>
      </c>
    </row>
    <row r="840" spans="2:8">
      <c r="B840" s="37"/>
      <c r="C840" s="38" t="s">
        <v>834</v>
      </c>
      <c r="D840" s="57" t="str">
        <f t="shared" si="13"/>
        <v>Buy</v>
      </c>
      <c r="E840" s="40">
        <v>92</v>
      </c>
      <c r="F840" s="35">
        <v>55.2</v>
      </c>
      <c r="G840" s="68" t="s">
        <v>10</v>
      </c>
      <c r="H840" s="57" t="s">
        <v>21</v>
      </c>
    </row>
    <row r="841" spans="2:8">
      <c r="B841" s="37"/>
      <c r="C841" s="38" t="s">
        <v>834</v>
      </c>
      <c r="D841" s="57" t="str">
        <f t="shared" si="13"/>
        <v>Buy</v>
      </c>
      <c r="E841" s="40">
        <v>96</v>
      </c>
      <c r="F841" s="35">
        <v>55.2</v>
      </c>
      <c r="G841" s="68" t="s">
        <v>10</v>
      </c>
      <c r="H841" s="57" t="s">
        <v>22</v>
      </c>
    </row>
    <row r="842" spans="2:8">
      <c r="B842" s="37"/>
      <c r="C842" s="38" t="s">
        <v>835</v>
      </c>
      <c r="D842" s="57" t="str">
        <f t="shared" si="13"/>
        <v>Buy</v>
      </c>
      <c r="E842" s="40">
        <v>100</v>
      </c>
      <c r="F842" s="35">
        <v>55.1</v>
      </c>
      <c r="G842" s="68" t="s">
        <v>10</v>
      </c>
      <c r="H842" s="57" t="s">
        <v>22</v>
      </c>
    </row>
    <row r="843" spans="2:8">
      <c r="B843" s="37"/>
      <c r="C843" s="38" t="s">
        <v>836</v>
      </c>
      <c r="D843" s="57" t="str">
        <f t="shared" si="13"/>
        <v>Buy</v>
      </c>
      <c r="E843" s="40">
        <v>137</v>
      </c>
      <c r="F843" s="35">
        <v>55.1</v>
      </c>
      <c r="G843" s="68" t="s">
        <v>10</v>
      </c>
      <c r="H843" s="57" t="s">
        <v>21</v>
      </c>
    </row>
    <row r="844" spans="2:8">
      <c r="B844" s="37"/>
      <c r="C844" s="38" t="s">
        <v>837</v>
      </c>
      <c r="D844" s="57" t="str">
        <f t="shared" si="13"/>
        <v>Buy</v>
      </c>
      <c r="E844" s="40">
        <v>176</v>
      </c>
      <c r="F844" s="35">
        <v>55.02</v>
      </c>
      <c r="G844" s="68" t="s">
        <v>10</v>
      </c>
      <c r="H844" s="57" t="s">
        <v>21</v>
      </c>
    </row>
    <row r="845" spans="2:8">
      <c r="B845" s="37"/>
      <c r="C845" s="38" t="s">
        <v>838</v>
      </c>
      <c r="D845" s="57" t="str">
        <f t="shared" si="13"/>
        <v>Buy</v>
      </c>
      <c r="E845" s="40">
        <v>100</v>
      </c>
      <c r="F845" s="35">
        <v>55.02</v>
      </c>
      <c r="G845" s="68" t="s">
        <v>10</v>
      </c>
      <c r="H845" s="57" t="s">
        <v>20</v>
      </c>
    </row>
    <row r="846" spans="2:8">
      <c r="B846" s="37"/>
      <c r="C846" s="38" t="s">
        <v>839</v>
      </c>
      <c r="D846" s="57" t="str">
        <f t="shared" si="13"/>
        <v>Buy</v>
      </c>
      <c r="E846" s="40">
        <v>717</v>
      </c>
      <c r="F846" s="35">
        <v>55.02</v>
      </c>
      <c r="G846" s="68" t="s">
        <v>10</v>
      </c>
      <c r="H846" s="57" t="s">
        <v>11</v>
      </c>
    </row>
    <row r="847" spans="2:8">
      <c r="B847" s="37"/>
      <c r="C847" s="38" t="s">
        <v>840</v>
      </c>
      <c r="D847" s="57" t="str">
        <f t="shared" si="13"/>
        <v>Buy</v>
      </c>
      <c r="E847" s="40">
        <v>60</v>
      </c>
      <c r="F847" s="35">
        <v>54.98</v>
      </c>
      <c r="G847" s="68" t="s">
        <v>10</v>
      </c>
      <c r="H847" s="57" t="s">
        <v>11</v>
      </c>
    </row>
    <row r="848" spans="2:8">
      <c r="B848" s="37"/>
      <c r="C848" s="38" t="s">
        <v>841</v>
      </c>
      <c r="D848" s="57" t="str">
        <f t="shared" si="13"/>
        <v>Buy</v>
      </c>
      <c r="E848" s="40">
        <v>65</v>
      </c>
      <c r="F848" s="35">
        <v>54.98</v>
      </c>
      <c r="G848" s="68" t="s">
        <v>10</v>
      </c>
      <c r="H848" s="57" t="s">
        <v>11</v>
      </c>
    </row>
    <row r="849" spans="2:8">
      <c r="B849" s="37"/>
      <c r="C849" s="38" t="s">
        <v>842</v>
      </c>
      <c r="D849" s="57" t="str">
        <f t="shared" si="13"/>
        <v>Buy</v>
      </c>
      <c r="E849" s="40">
        <v>206</v>
      </c>
      <c r="F849" s="35">
        <v>54.98</v>
      </c>
      <c r="G849" s="68" t="s">
        <v>10</v>
      </c>
      <c r="H849" s="57" t="s">
        <v>11</v>
      </c>
    </row>
    <row r="850" spans="2:8">
      <c r="B850" s="37"/>
      <c r="C850" s="38" t="s">
        <v>843</v>
      </c>
      <c r="D850" s="57" t="str">
        <f t="shared" si="13"/>
        <v>Buy</v>
      </c>
      <c r="E850" s="40">
        <v>173</v>
      </c>
      <c r="F850" s="35">
        <v>54.92</v>
      </c>
      <c r="G850" s="68" t="s">
        <v>10</v>
      </c>
      <c r="H850" s="57" t="s">
        <v>11</v>
      </c>
    </row>
    <row r="851" spans="2:8">
      <c r="B851" s="37"/>
      <c r="C851" s="38" t="s">
        <v>844</v>
      </c>
      <c r="D851" s="57" t="str">
        <f t="shared" si="13"/>
        <v>Buy</v>
      </c>
      <c r="E851" s="40">
        <v>67</v>
      </c>
      <c r="F851" s="35">
        <v>54.92</v>
      </c>
      <c r="G851" s="68" t="s">
        <v>10</v>
      </c>
      <c r="H851" s="57" t="s">
        <v>11</v>
      </c>
    </row>
    <row r="852" spans="2:8">
      <c r="B852" s="37"/>
      <c r="C852" s="38" t="s">
        <v>845</v>
      </c>
      <c r="D852" s="57" t="str">
        <f t="shared" si="13"/>
        <v>Buy</v>
      </c>
      <c r="E852" s="40">
        <v>191</v>
      </c>
      <c r="F852" s="35">
        <v>54.92</v>
      </c>
      <c r="G852" s="68" t="s">
        <v>10</v>
      </c>
      <c r="H852" s="57" t="s">
        <v>11</v>
      </c>
    </row>
    <row r="853" spans="2:8">
      <c r="B853" s="37"/>
      <c r="C853" s="38" t="s">
        <v>846</v>
      </c>
      <c r="D853" s="57" t="str">
        <f t="shared" si="13"/>
        <v>Buy</v>
      </c>
      <c r="E853" s="40">
        <v>170</v>
      </c>
      <c r="F853" s="35">
        <v>54.88</v>
      </c>
      <c r="G853" s="68" t="s">
        <v>10</v>
      </c>
      <c r="H853" s="57" t="s">
        <v>11</v>
      </c>
    </row>
    <row r="854" spans="2:8">
      <c r="B854" s="37"/>
      <c r="C854" s="38" t="s">
        <v>847</v>
      </c>
      <c r="D854" s="57" t="str">
        <f t="shared" si="13"/>
        <v>Buy</v>
      </c>
      <c r="E854" s="40">
        <v>179</v>
      </c>
      <c r="F854" s="35">
        <v>54.84</v>
      </c>
      <c r="G854" s="68" t="s">
        <v>10</v>
      </c>
      <c r="H854" s="57" t="s">
        <v>11</v>
      </c>
    </row>
    <row r="855" spans="2:8">
      <c r="B855" s="37"/>
      <c r="C855" s="38" t="s">
        <v>848</v>
      </c>
      <c r="D855" s="57" t="str">
        <f t="shared" ref="D855:D918" si="14">IF(C855="","","Buy")</f>
        <v>Buy</v>
      </c>
      <c r="E855" s="40">
        <v>342</v>
      </c>
      <c r="F855" s="35">
        <v>54.88</v>
      </c>
      <c r="G855" s="68" t="s">
        <v>10</v>
      </c>
      <c r="H855" s="57" t="s">
        <v>11</v>
      </c>
    </row>
    <row r="856" spans="2:8">
      <c r="B856" s="37"/>
      <c r="C856" s="38" t="s">
        <v>849</v>
      </c>
      <c r="D856" s="57" t="str">
        <f t="shared" si="14"/>
        <v>Buy</v>
      </c>
      <c r="E856" s="40">
        <v>139</v>
      </c>
      <c r="F856" s="35">
        <v>54.84</v>
      </c>
      <c r="G856" s="68" t="s">
        <v>10</v>
      </c>
      <c r="H856" s="57" t="s">
        <v>22</v>
      </c>
    </row>
    <row r="857" spans="2:8">
      <c r="B857" s="37"/>
      <c r="C857" s="38" t="s">
        <v>850</v>
      </c>
      <c r="D857" s="57" t="str">
        <f t="shared" si="14"/>
        <v>Buy</v>
      </c>
      <c r="E857" s="40">
        <v>207</v>
      </c>
      <c r="F857" s="35">
        <v>54.84</v>
      </c>
      <c r="G857" s="68" t="s">
        <v>10</v>
      </c>
      <c r="H857" s="57" t="s">
        <v>11</v>
      </c>
    </row>
    <row r="858" spans="2:8">
      <c r="B858" s="37"/>
      <c r="C858" s="38" t="s">
        <v>851</v>
      </c>
      <c r="D858" s="57" t="str">
        <f t="shared" si="14"/>
        <v>Buy</v>
      </c>
      <c r="E858" s="40">
        <v>221</v>
      </c>
      <c r="F858" s="35">
        <v>54.76</v>
      </c>
      <c r="G858" s="68" t="s">
        <v>10</v>
      </c>
      <c r="H858" s="57" t="s">
        <v>11</v>
      </c>
    </row>
    <row r="859" spans="2:8">
      <c r="B859" s="37"/>
      <c r="C859" s="38" t="s">
        <v>852</v>
      </c>
      <c r="D859" s="57" t="str">
        <f t="shared" si="14"/>
        <v>Buy</v>
      </c>
      <c r="E859" s="40">
        <v>75</v>
      </c>
      <c r="F859" s="35">
        <v>54.76</v>
      </c>
      <c r="G859" s="68" t="s">
        <v>10</v>
      </c>
      <c r="H859" s="57" t="s">
        <v>11</v>
      </c>
    </row>
    <row r="860" spans="2:8">
      <c r="B860" s="37"/>
      <c r="C860" s="38" t="s">
        <v>853</v>
      </c>
      <c r="D860" s="57" t="str">
        <f t="shared" si="14"/>
        <v>Buy</v>
      </c>
      <c r="E860" s="40">
        <v>220</v>
      </c>
      <c r="F860" s="35">
        <v>54.76</v>
      </c>
      <c r="G860" s="68" t="s">
        <v>10</v>
      </c>
      <c r="H860" s="57" t="s">
        <v>11</v>
      </c>
    </row>
    <row r="861" spans="2:8">
      <c r="B861" s="37"/>
      <c r="C861" s="38" t="s">
        <v>854</v>
      </c>
      <c r="D861" s="57" t="str">
        <f t="shared" si="14"/>
        <v>Buy</v>
      </c>
      <c r="E861" s="40">
        <v>205</v>
      </c>
      <c r="F861" s="35">
        <v>54.96</v>
      </c>
      <c r="G861" s="68" t="s">
        <v>10</v>
      </c>
      <c r="H861" s="57" t="s">
        <v>11</v>
      </c>
    </row>
    <row r="862" spans="2:8">
      <c r="B862" s="37"/>
      <c r="C862" s="38" t="s">
        <v>855</v>
      </c>
      <c r="D862" s="57" t="str">
        <f t="shared" si="14"/>
        <v>Buy</v>
      </c>
      <c r="E862" s="40">
        <v>404</v>
      </c>
      <c r="F862" s="35">
        <v>54.96</v>
      </c>
      <c r="G862" s="68" t="s">
        <v>10</v>
      </c>
      <c r="H862" s="57" t="s">
        <v>11</v>
      </c>
    </row>
    <row r="863" spans="2:8">
      <c r="B863" s="37"/>
      <c r="C863" s="38" t="s">
        <v>856</v>
      </c>
      <c r="D863" s="57" t="str">
        <f t="shared" si="14"/>
        <v>Buy</v>
      </c>
      <c r="E863" s="40">
        <v>195</v>
      </c>
      <c r="F863" s="35">
        <v>54.92</v>
      </c>
      <c r="G863" s="68" t="s">
        <v>10</v>
      </c>
      <c r="H863" s="57" t="s">
        <v>11</v>
      </c>
    </row>
    <row r="864" spans="2:8">
      <c r="B864" s="37"/>
      <c r="C864" s="38" t="s">
        <v>857</v>
      </c>
      <c r="D864" s="57" t="str">
        <f t="shared" si="14"/>
        <v>Buy</v>
      </c>
      <c r="E864" s="40">
        <v>352</v>
      </c>
      <c r="F864" s="35">
        <v>54.92</v>
      </c>
      <c r="G864" s="68" t="s">
        <v>10</v>
      </c>
      <c r="H864" s="57" t="s">
        <v>21</v>
      </c>
    </row>
    <row r="865" spans="2:8">
      <c r="B865" s="37"/>
      <c r="C865" s="38" t="s">
        <v>858</v>
      </c>
      <c r="D865" s="57" t="str">
        <f t="shared" si="14"/>
        <v>Buy</v>
      </c>
      <c r="E865" s="40">
        <v>150</v>
      </c>
      <c r="F865" s="35">
        <v>54.88</v>
      </c>
      <c r="G865" s="68" t="s">
        <v>10</v>
      </c>
      <c r="H865" s="57" t="s">
        <v>11</v>
      </c>
    </row>
    <row r="866" spans="2:8">
      <c r="B866" s="37"/>
      <c r="C866" s="38" t="s">
        <v>859</v>
      </c>
      <c r="D866" s="57" t="str">
        <f t="shared" si="14"/>
        <v>Buy</v>
      </c>
      <c r="E866" s="40">
        <v>41</v>
      </c>
      <c r="F866" s="35">
        <v>54.86</v>
      </c>
      <c r="G866" s="68" t="s">
        <v>10</v>
      </c>
      <c r="H866" s="57" t="s">
        <v>11</v>
      </c>
    </row>
    <row r="867" spans="2:8">
      <c r="B867" s="37"/>
      <c r="C867" s="38" t="s">
        <v>860</v>
      </c>
      <c r="D867" s="57" t="str">
        <f t="shared" si="14"/>
        <v>Buy</v>
      </c>
      <c r="E867" s="40">
        <v>695</v>
      </c>
      <c r="F867" s="35">
        <v>54.86</v>
      </c>
      <c r="G867" s="68" t="s">
        <v>10</v>
      </c>
      <c r="H867" s="57" t="s">
        <v>11</v>
      </c>
    </row>
    <row r="868" spans="2:8">
      <c r="B868" s="37"/>
      <c r="C868" s="38" t="s">
        <v>861</v>
      </c>
      <c r="D868" s="57" t="str">
        <f t="shared" si="14"/>
        <v>Buy</v>
      </c>
      <c r="E868" s="40">
        <v>10</v>
      </c>
      <c r="F868" s="35">
        <v>54.86</v>
      </c>
      <c r="G868" s="68" t="s">
        <v>10</v>
      </c>
      <c r="H868" s="57" t="s">
        <v>11</v>
      </c>
    </row>
    <row r="869" spans="2:8">
      <c r="B869" s="37"/>
      <c r="C869" s="38" t="s">
        <v>862</v>
      </c>
      <c r="D869" s="57" t="str">
        <f t="shared" si="14"/>
        <v>Buy</v>
      </c>
      <c r="E869" s="40">
        <v>31</v>
      </c>
      <c r="F869" s="35">
        <v>54.86</v>
      </c>
      <c r="G869" s="68" t="s">
        <v>10</v>
      </c>
      <c r="H869" s="57" t="s">
        <v>11</v>
      </c>
    </row>
    <row r="870" spans="2:8">
      <c r="B870" s="37"/>
      <c r="C870" s="38" t="s">
        <v>863</v>
      </c>
      <c r="D870" s="57" t="str">
        <f t="shared" si="14"/>
        <v>Buy</v>
      </c>
      <c r="E870" s="40">
        <v>335</v>
      </c>
      <c r="F870" s="35">
        <v>54.8</v>
      </c>
      <c r="G870" s="68" t="s">
        <v>10</v>
      </c>
      <c r="H870" s="57" t="s">
        <v>11</v>
      </c>
    </row>
    <row r="871" spans="2:8">
      <c r="B871" s="37"/>
      <c r="C871" s="38" t="s">
        <v>864</v>
      </c>
      <c r="D871" s="57" t="str">
        <f t="shared" si="14"/>
        <v>Buy</v>
      </c>
      <c r="E871" s="40">
        <v>181</v>
      </c>
      <c r="F871" s="35">
        <v>54.7</v>
      </c>
      <c r="G871" s="68" t="s">
        <v>10</v>
      </c>
      <c r="H871" s="57" t="s">
        <v>11</v>
      </c>
    </row>
    <row r="872" spans="2:8">
      <c r="B872" s="37"/>
      <c r="C872" s="38" t="s">
        <v>865</v>
      </c>
      <c r="D872" s="57" t="str">
        <f t="shared" si="14"/>
        <v>Buy</v>
      </c>
      <c r="E872" s="40">
        <v>221</v>
      </c>
      <c r="F872" s="35">
        <v>54.74</v>
      </c>
      <c r="G872" s="68" t="s">
        <v>10</v>
      </c>
      <c r="H872" s="57" t="s">
        <v>11</v>
      </c>
    </row>
    <row r="873" spans="2:8">
      <c r="B873" s="37"/>
      <c r="C873" s="38" t="s">
        <v>866</v>
      </c>
      <c r="D873" s="57" t="str">
        <f t="shared" si="14"/>
        <v>Buy</v>
      </c>
      <c r="E873" s="40">
        <v>150</v>
      </c>
      <c r="F873" s="35">
        <v>54.92</v>
      </c>
      <c r="G873" s="68" t="s">
        <v>10</v>
      </c>
      <c r="H873" s="57" t="s">
        <v>11</v>
      </c>
    </row>
    <row r="874" spans="2:8">
      <c r="B874" s="37"/>
      <c r="C874" s="38" t="s">
        <v>867</v>
      </c>
      <c r="D874" s="57" t="str">
        <f t="shared" si="14"/>
        <v>Buy</v>
      </c>
      <c r="E874" s="40">
        <v>215</v>
      </c>
      <c r="F874" s="35">
        <v>55.22</v>
      </c>
      <c r="G874" s="68" t="s">
        <v>10</v>
      </c>
      <c r="H874" s="57" t="s">
        <v>11</v>
      </c>
    </row>
    <row r="875" spans="2:8">
      <c r="B875" s="37"/>
      <c r="C875" s="38" t="s">
        <v>868</v>
      </c>
      <c r="D875" s="57" t="str">
        <f t="shared" si="14"/>
        <v>Buy</v>
      </c>
      <c r="E875" s="40">
        <v>213</v>
      </c>
      <c r="F875" s="35">
        <v>55.22</v>
      </c>
      <c r="G875" s="68" t="s">
        <v>10</v>
      </c>
      <c r="H875" s="57" t="s">
        <v>21</v>
      </c>
    </row>
    <row r="876" spans="2:8">
      <c r="B876" s="37"/>
      <c r="C876" s="38" t="s">
        <v>869</v>
      </c>
      <c r="D876" s="57" t="str">
        <f t="shared" si="14"/>
        <v>Buy</v>
      </c>
      <c r="E876" s="40">
        <v>322</v>
      </c>
      <c r="F876" s="35">
        <v>55.28</v>
      </c>
      <c r="G876" s="68" t="s">
        <v>10</v>
      </c>
      <c r="H876" s="57" t="s">
        <v>20</v>
      </c>
    </row>
    <row r="877" spans="2:8">
      <c r="B877" s="37"/>
      <c r="C877" s="38" t="s">
        <v>870</v>
      </c>
      <c r="D877" s="57" t="str">
        <f t="shared" si="14"/>
        <v>Buy</v>
      </c>
      <c r="E877" s="40">
        <v>190</v>
      </c>
      <c r="F877" s="35">
        <v>55.36</v>
      </c>
      <c r="G877" s="68" t="s">
        <v>10</v>
      </c>
      <c r="H877" s="57" t="s">
        <v>20</v>
      </c>
    </row>
    <row r="878" spans="2:8">
      <c r="B878" s="37"/>
      <c r="C878" s="38" t="s">
        <v>871</v>
      </c>
      <c r="D878" s="57" t="str">
        <f t="shared" si="14"/>
        <v>Buy</v>
      </c>
      <c r="E878" s="40">
        <v>312</v>
      </c>
      <c r="F878" s="35">
        <v>55.6</v>
      </c>
      <c r="G878" s="68" t="s">
        <v>10</v>
      </c>
      <c r="H878" s="57" t="s">
        <v>20</v>
      </c>
    </row>
    <row r="879" spans="2:8">
      <c r="B879" s="37"/>
      <c r="C879" s="38" t="s">
        <v>872</v>
      </c>
      <c r="D879" s="57" t="str">
        <f t="shared" si="14"/>
        <v>Buy</v>
      </c>
      <c r="E879" s="40">
        <v>306</v>
      </c>
      <c r="F879" s="35">
        <v>55.6</v>
      </c>
      <c r="G879" s="68" t="s">
        <v>10</v>
      </c>
      <c r="H879" s="57" t="s">
        <v>20</v>
      </c>
    </row>
    <row r="880" spans="2:8">
      <c r="B880" s="37"/>
      <c r="C880" s="38" t="s">
        <v>873</v>
      </c>
      <c r="D880" s="57" t="str">
        <f t="shared" si="14"/>
        <v>Buy</v>
      </c>
      <c r="E880" s="40">
        <v>100</v>
      </c>
      <c r="F880" s="35">
        <v>55.8</v>
      </c>
      <c r="G880" s="68" t="s">
        <v>10</v>
      </c>
      <c r="H880" s="57" t="s">
        <v>20</v>
      </c>
    </row>
    <row r="881" spans="2:8">
      <c r="B881" s="37"/>
      <c r="C881" s="38" t="s">
        <v>874</v>
      </c>
      <c r="D881" s="57" t="str">
        <f t="shared" si="14"/>
        <v>Buy</v>
      </c>
      <c r="E881" s="40">
        <v>290</v>
      </c>
      <c r="F881" s="35">
        <v>55.84</v>
      </c>
      <c r="G881" s="68" t="s">
        <v>10</v>
      </c>
      <c r="H881" s="57" t="s">
        <v>11</v>
      </c>
    </row>
    <row r="882" spans="2:8">
      <c r="B882" s="37"/>
      <c r="C882" s="38" t="s">
        <v>875</v>
      </c>
      <c r="D882" s="57" t="str">
        <f t="shared" si="14"/>
        <v>Buy</v>
      </c>
      <c r="E882" s="40">
        <v>190</v>
      </c>
      <c r="F882" s="35">
        <v>55.8</v>
      </c>
      <c r="G882" s="68" t="s">
        <v>10</v>
      </c>
      <c r="H882" s="57" t="s">
        <v>11</v>
      </c>
    </row>
    <row r="883" spans="2:8">
      <c r="B883" s="37"/>
      <c r="C883" s="38" t="s">
        <v>876</v>
      </c>
      <c r="D883" s="57" t="str">
        <f t="shared" si="14"/>
        <v>Buy</v>
      </c>
      <c r="E883" s="40">
        <v>179</v>
      </c>
      <c r="F883" s="35">
        <v>55.8</v>
      </c>
      <c r="G883" s="68" t="s">
        <v>10</v>
      </c>
      <c r="H883" s="57" t="s">
        <v>20</v>
      </c>
    </row>
    <row r="884" spans="2:8">
      <c r="B884" s="37"/>
      <c r="C884" s="38" t="s">
        <v>877</v>
      </c>
      <c r="D884" s="57" t="str">
        <f t="shared" si="14"/>
        <v>Buy</v>
      </c>
      <c r="E884" s="40">
        <v>176</v>
      </c>
      <c r="F884" s="35">
        <v>55.8</v>
      </c>
      <c r="G884" s="68" t="s">
        <v>10</v>
      </c>
      <c r="H884" s="57" t="s">
        <v>11</v>
      </c>
    </row>
    <row r="885" spans="2:8">
      <c r="B885" s="37"/>
      <c r="C885" s="38" t="s">
        <v>878</v>
      </c>
      <c r="D885" s="57" t="str">
        <f t="shared" si="14"/>
        <v>Buy</v>
      </c>
      <c r="E885" s="40">
        <v>185</v>
      </c>
      <c r="F885" s="35">
        <v>55.86</v>
      </c>
      <c r="G885" s="68" t="s">
        <v>10</v>
      </c>
      <c r="H885" s="57" t="s">
        <v>11</v>
      </c>
    </row>
    <row r="886" spans="2:8">
      <c r="B886" s="37"/>
      <c r="C886" s="38" t="s">
        <v>879</v>
      </c>
      <c r="D886" s="57" t="str">
        <f t="shared" si="14"/>
        <v>Buy</v>
      </c>
      <c r="E886" s="40">
        <v>133</v>
      </c>
      <c r="F886" s="35">
        <v>55.9</v>
      </c>
      <c r="G886" s="68" t="s">
        <v>10</v>
      </c>
      <c r="H886" s="57" t="s">
        <v>11</v>
      </c>
    </row>
    <row r="887" spans="2:8">
      <c r="B887" s="37"/>
      <c r="C887" s="38" t="s">
        <v>880</v>
      </c>
      <c r="D887" s="57" t="str">
        <f t="shared" si="14"/>
        <v>Buy</v>
      </c>
      <c r="E887" s="40">
        <v>129</v>
      </c>
      <c r="F887" s="35">
        <v>55.9</v>
      </c>
      <c r="G887" s="68" t="s">
        <v>10</v>
      </c>
      <c r="H887" s="57" t="s">
        <v>21</v>
      </c>
    </row>
    <row r="888" spans="2:8">
      <c r="B888" s="37"/>
      <c r="C888" s="38" t="s">
        <v>881</v>
      </c>
      <c r="D888" s="57" t="str">
        <f t="shared" si="14"/>
        <v>Buy</v>
      </c>
      <c r="E888" s="40">
        <v>228</v>
      </c>
      <c r="F888" s="35">
        <v>55.9</v>
      </c>
      <c r="G888" s="68" t="s">
        <v>10</v>
      </c>
      <c r="H888" s="57" t="s">
        <v>21</v>
      </c>
    </row>
    <row r="889" spans="2:8">
      <c r="B889" s="37"/>
      <c r="C889" s="38" t="s">
        <v>882</v>
      </c>
      <c r="D889" s="57" t="str">
        <f t="shared" si="14"/>
        <v>Buy</v>
      </c>
      <c r="E889" s="40">
        <v>199</v>
      </c>
      <c r="F889" s="35">
        <v>56.02</v>
      </c>
      <c r="G889" s="68" t="s">
        <v>10</v>
      </c>
      <c r="H889" s="57" t="s">
        <v>20</v>
      </c>
    </row>
    <row r="890" spans="2:8">
      <c r="B890" s="37"/>
      <c r="C890" s="38" t="s">
        <v>883</v>
      </c>
      <c r="D890" s="57" t="str">
        <f t="shared" si="14"/>
        <v>Buy</v>
      </c>
      <c r="E890" s="40">
        <v>224</v>
      </c>
      <c r="F890" s="35">
        <v>56.02</v>
      </c>
      <c r="G890" s="68" t="s">
        <v>10</v>
      </c>
      <c r="H890" s="57" t="s">
        <v>20</v>
      </c>
    </row>
    <row r="891" spans="2:8">
      <c r="B891" s="37"/>
      <c r="C891" s="38" t="s">
        <v>884</v>
      </c>
      <c r="D891" s="57" t="str">
        <f t="shared" si="14"/>
        <v>Buy</v>
      </c>
      <c r="E891" s="40">
        <v>150</v>
      </c>
      <c r="F891" s="35">
        <v>56.02</v>
      </c>
      <c r="G891" s="68" t="s">
        <v>10</v>
      </c>
      <c r="H891" s="57" t="s">
        <v>22</v>
      </c>
    </row>
    <row r="892" spans="2:8">
      <c r="B892" s="37"/>
      <c r="C892" s="38" t="s">
        <v>885</v>
      </c>
      <c r="D892" s="57" t="str">
        <f t="shared" si="14"/>
        <v>Buy</v>
      </c>
      <c r="E892" s="40">
        <v>394</v>
      </c>
      <c r="F892" s="35">
        <v>55.98</v>
      </c>
      <c r="G892" s="68" t="s">
        <v>10</v>
      </c>
      <c r="H892" s="57" t="s">
        <v>11</v>
      </c>
    </row>
    <row r="893" spans="2:8">
      <c r="B893" s="37"/>
      <c r="C893" s="38" t="s">
        <v>886</v>
      </c>
      <c r="D893" s="57" t="str">
        <f t="shared" si="14"/>
        <v>Buy</v>
      </c>
      <c r="E893" s="40">
        <v>200</v>
      </c>
      <c r="F893" s="35">
        <v>55.94</v>
      </c>
      <c r="G893" s="68" t="s">
        <v>10</v>
      </c>
      <c r="H893" s="57" t="s">
        <v>11</v>
      </c>
    </row>
    <row r="894" spans="2:8">
      <c r="B894" s="37"/>
      <c r="C894" s="38" t="s">
        <v>886</v>
      </c>
      <c r="D894" s="57" t="str">
        <f t="shared" si="14"/>
        <v>Buy</v>
      </c>
      <c r="E894" s="40">
        <v>50</v>
      </c>
      <c r="F894" s="35">
        <v>55.96</v>
      </c>
      <c r="G894" s="68" t="s">
        <v>10</v>
      </c>
      <c r="H894" s="57" t="s">
        <v>11</v>
      </c>
    </row>
    <row r="895" spans="2:8">
      <c r="B895" s="37"/>
      <c r="C895" s="38" t="s">
        <v>886</v>
      </c>
      <c r="D895" s="57" t="str">
        <f t="shared" si="14"/>
        <v>Buy</v>
      </c>
      <c r="E895" s="40">
        <v>151</v>
      </c>
      <c r="F895" s="35">
        <v>55.98</v>
      </c>
      <c r="G895" s="68" t="s">
        <v>10</v>
      </c>
      <c r="H895" s="57" t="s">
        <v>11</v>
      </c>
    </row>
    <row r="896" spans="2:8">
      <c r="B896" s="37"/>
      <c r="C896" s="38" t="s">
        <v>887</v>
      </c>
      <c r="D896" s="57" t="str">
        <f t="shared" si="14"/>
        <v>Buy</v>
      </c>
      <c r="E896" s="40">
        <v>109</v>
      </c>
      <c r="F896" s="35">
        <v>56.14</v>
      </c>
      <c r="G896" s="68" t="s">
        <v>10</v>
      </c>
      <c r="H896" s="57" t="s">
        <v>11</v>
      </c>
    </row>
    <row r="897" spans="2:8">
      <c r="B897" s="37"/>
      <c r="C897" s="38" t="s">
        <v>888</v>
      </c>
      <c r="D897" s="57" t="str">
        <f t="shared" si="14"/>
        <v>Buy</v>
      </c>
      <c r="E897" s="40">
        <v>100</v>
      </c>
      <c r="F897" s="35">
        <v>56.14</v>
      </c>
      <c r="G897" s="68" t="s">
        <v>10</v>
      </c>
      <c r="H897" s="57" t="s">
        <v>11</v>
      </c>
    </row>
    <row r="898" spans="2:8">
      <c r="B898" s="37"/>
      <c r="C898" s="38" t="s">
        <v>888</v>
      </c>
      <c r="D898" s="57" t="str">
        <f t="shared" si="14"/>
        <v>Buy</v>
      </c>
      <c r="E898" s="40">
        <v>51</v>
      </c>
      <c r="F898" s="35">
        <v>56.16</v>
      </c>
      <c r="G898" s="68" t="s">
        <v>10</v>
      </c>
      <c r="H898" s="57" t="s">
        <v>11</v>
      </c>
    </row>
    <row r="899" spans="2:8">
      <c r="B899" s="37"/>
      <c r="C899" s="38" t="s">
        <v>889</v>
      </c>
      <c r="D899" s="57" t="str">
        <f t="shared" si="14"/>
        <v>Buy</v>
      </c>
      <c r="E899" s="40">
        <v>178</v>
      </c>
      <c r="F899" s="35">
        <v>56.1</v>
      </c>
      <c r="G899" s="68" t="s">
        <v>10</v>
      </c>
      <c r="H899" s="57" t="s">
        <v>11</v>
      </c>
    </row>
    <row r="900" spans="2:8">
      <c r="B900" s="37"/>
      <c r="C900" s="38" t="s">
        <v>890</v>
      </c>
      <c r="D900" s="57" t="str">
        <f t="shared" si="14"/>
        <v>Buy</v>
      </c>
      <c r="E900" s="40">
        <v>300</v>
      </c>
      <c r="F900" s="35">
        <v>56.06</v>
      </c>
      <c r="G900" s="68" t="s">
        <v>10</v>
      </c>
      <c r="H900" s="57" t="s">
        <v>11</v>
      </c>
    </row>
    <row r="901" spans="2:8">
      <c r="B901" s="37"/>
      <c r="C901" s="38" t="s">
        <v>891</v>
      </c>
      <c r="D901" s="57" t="str">
        <f t="shared" si="14"/>
        <v>Buy</v>
      </c>
      <c r="E901" s="40">
        <v>300</v>
      </c>
      <c r="F901" s="35">
        <v>56.06</v>
      </c>
      <c r="G901" s="68" t="s">
        <v>10</v>
      </c>
      <c r="H901" s="57" t="s">
        <v>11</v>
      </c>
    </row>
    <row r="902" spans="2:8">
      <c r="B902" s="37"/>
      <c r="C902" s="38" t="s">
        <v>892</v>
      </c>
      <c r="D902" s="57" t="str">
        <f t="shared" si="14"/>
        <v>Buy</v>
      </c>
      <c r="E902" s="40">
        <v>60</v>
      </c>
      <c r="F902" s="35">
        <v>56.06</v>
      </c>
      <c r="G902" s="68" t="s">
        <v>10</v>
      </c>
      <c r="H902" s="57" t="s">
        <v>11</v>
      </c>
    </row>
    <row r="903" spans="2:8">
      <c r="B903" s="37"/>
      <c r="C903" s="38" t="s">
        <v>893</v>
      </c>
      <c r="D903" s="57" t="str">
        <f t="shared" si="14"/>
        <v>Buy</v>
      </c>
      <c r="E903" s="40">
        <v>11</v>
      </c>
      <c r="F903" s="35">
        <v>56.02</v>
      </c>
      <c r="G903" s="68" t="s">
        <v>10</v>
      </c>
      <c r="H903" s="57" t="s">
        <v>11</v>
      </c>
    </row>
    <row r="904" spans="2:8">
      <c r="B904" s="37"/>
      <c r="C904" s="38" t="s">
        <v>893</v>
      </c>
      <c r="D904" s="57" t="str">
        <f t="shared" si="14"/>
        <v>Buy</v>
      </c>
      <c r="E904" s="40">
        <v>94</v>
      </c>
      <c r="F904" s="35">
        <v>56.02</v>
      </c>
      <c r="G904" s="68" t="s">
        <v>10</v>
      </c>
      <c r="H904" s="57" t="s">
        <v>22</v>
      </c>
    </row>
    <row r="905" spans="2:8">
      <c r="B905" s="37"/>
      <c r="C905" s="38" t="s">
        <v>894</v>
      </c>
      <c r="D905" s="57" t="str">
        <f t="shared" si="14"/>
        <v>Buy</v>
      </c>
      <c r="E905" s="40">
        <v>388</v>
      </c>
      <c r="F905" s="35">
        <v>55.92</v>
      </c>
      <c r="G905" s="68" t="s">
        <v>10</v>
      </c>
      <c r="H905" s="57" t="s">
        <v>22</v>
      </c>
    </row>
    <row r="906" spans="2:8">
      <c r="B906" s="37"/>
      <c r="C906" s="38" t="s">
        <v>895</v>
      </c>
      <c r="D906" s="57" t="str">
        <f t="shared" si="14"/>
        <v>Buy</v>
      </c>
      <c r="E906" s="40">
        <v>213</v>
      </c>
      <c r="F906" s="35">
        <v>55.84</v>
      </c>
      <c r="G906" s="68" t="s">
        <v>10</v>
      </c>
      <c r="H906" s="57" t="s">
        <v>11</v>
      </c>
    </row>
    <row r="907" spans="2:8">
      <c r="B907" s="37"/>
      <c r="C907" s="38" t="s">
        <v>896</v>
      </c>
      <c r="D907" s="57" t="str">
        <f t="shared" si="14"/>
        <v>Buy</v>
      </c>
      <c r="E907" s="40">
        <v>178</v>
      </c>
      <c r="F907" s="35">
        <v>55.94</v>
      </c>
      <c r="G907" s="68" t="s">
        <v>10</v>
      </c>
      <c r="H907" s="57" t="s">
        <v>11</v>
      </c>
    </row>
    <row r="908" spans="2:8">
      <c r="B908" s="37"/>
      <c r="C908" s="38" t="s">
        <v>897</v>
      </c>
      <c r="D908" s="57" t="str">
        <f t="shared" si="14"/>
        <v>Buy</v>
      </c>
      <c r="E908" s="40">
        <v>243</v>
      </c>
      <c r="F908" s="35">
        <v>55.88</v>
      </c>
      <c r="G908" s="68" t="s">
        <v>10</v>
      </c>
      <c r="H908" s="57" t="s">
        <v>11</v>
      </c>
    </row>
    <row r="909" spans="2:8">
      <c r="B909" s="37"/>
      <c r="C909" s="38" t="s">
        <v>898</v>
      </c>
      <c r="D909" s="57" t="str">
        <f t="shared" si="14"/>
        <v>Buy</v>
      </c>
      <c r="E909" s="40">
        <v>190</v>
      </c>
      <c r="F909" s="35">
        <v>55.88</v>
      </c>
      <c r="G909" s="68" t="s">
        <v>10</v>
      </c>
      <c r="H909" s="57" t="s">
        <v>11</v>
      </c>
    </row>
    <row r="910" spans="2:8">
      <c r="B910" s="37"/>
      <c r="C910" s="38" t="s">
        <v>899</v>
      </c>
      <c r="D910" s="57" t="str">
        <f t="shared" si="14"/>
        <v>Buy</v>
      </c>
      <c r="E910" s="40">
        <v>197</v>
      </c>
      <c r="F910" s="35">
        <v>55.82</v>
      </c>
      <c r="G910" s="68" t="s">
        <v>10</v>
      </c>
      <c r="H910" s="57" t="s">
        <v>20</v>
      </c>
    </row>
    <row r="911" spans="2:8">
      <c r="B911" s="37"/>
      <c r="C911" s="38" t="s">
        <v>900</v>
      </c>
      <c r="D911" s="57" t="str">
        <f t="shared" si="14"/>
        <v>Buy</v>
      </c>
      <c r="E911" s="40">
        <v>303</v>
      </c>
      <c r="F911" s="35">
        <v>55.92</v>
      </c>
      <c r="G911" s="68" t="s">
        <v>10</v>
      </c>
      <c r="H911" s="57" t="s">
        <v>20</v>
      </c>
    </row>
    <row r="912" spans="2:8">
      <c r="B912" s="37"/>
      <c r="C912" s="38" t="s">
        <v>901</v>
      </c>
      <c r="D912" s="57" t="str">
        <f t="shared" si="14"/>
        <v>Buy</v>
      </c>
      <c r="E912" s="40">
        <v>395</v>
      </c>
      <c r="F912" s="35">
        <v>55.96</v>
      </c>
      <c r="G912" s="68" t="s">
        <v>10</v>
      </c>
      <c r="H912" s="57" t="s">
        <v>11</v>
      </c>
    </row>
    <row r="913" spans="2:8">
      <c r="B913" s="37"/>
      <c r="C913" s="38" t="s">
        <v>902</v>
      </c>
      <c r="D913" s="57" t="str">
        <f t="shared" si="14"/>
        <v>Buy</v>
      </c>
      <c r="E913" s="40">
        <v>184</v>
      </c>
      <c r="F913" s="35">
        <v>55.98</v>
      </c>
      <c r="G913" s="68" t="s">
        <v>10</v>
      </c>
      <c r="H913" s="57" t="s">
        <v>11</v>
      </c>
    </row>
    <row r="914" spans="2:8">
      <c r="B914" s="37"/>
      <c r="C914" s="38" t="s">
        <v>903</v>
      </c>
      <c r="D914" s="57" t="str">
        <f t="shared" si="14"/>
        <v>Buy</v>
      </c>
      <c r="E914" s="40">
        <v>50</v>
      </c>
      <c r="F914" s="35">
        <v>55.98</v>
      </c>
      <c r="G914" s="68" t="s">
        <v>10</v>
      </c>
      <c r="H914" s="57" t="s">
        <v>11</v>
      </c>
    </row>
    <row r="915" spans="2:8">
      <c r="B915" s="37"/>
      <c r="C915" s="38" t="s">
        <v>904</v>
      </c>
      <c r="D915" s="57" t="str">
        <f t="shared" si="14"/>
        <v>Buy</v>
      </c>
      <c r="E915" s="40">
        <v>121</v>
      </c>
      <c r="F915" s="35">
        <v>55.96</v>
      </c>
      <c r="G915" s="68" t="s">
        <v>10</v>
      </c>
      <c r="H915" s="57" t="s">
        <v>11</v>
      </c>
    </row>
    <row r="916" spans="2:8">
      <c r="B916" s="37"/>
      <c r="C916" s="38" t="s">
        <v>904</v>
      </c>
      <c r="D916" s="57" t="str">
        <f t="shared" si="14"/>
        <v>Buy</v>
      </c>
      <c r="E916" s="40">
        <v>82</v>
      </c>
      <c r="F916" s="35">
        <v>55.98</v>
      </c>
      <c r="G916" s="68" t="s">
        <v>10</v>
      </c>
      <c r="H916" s="57" t="s">
        <v>11</v>
      </c>
    </row>
    <row r="917" spans="2:8">
      <c r="B917" s="37"/>
      <c r="C917" s="38" t="s">
        <v>905</v>
      </c>
      <c r="D917" s="57" t="str">
        <f t="shared" si="14"/>
        <v>Buy</v>
      </c>
      <c r="E917" s="40">
        <v>187</v>
      </c>
      <c r="F917" s="35">
        <v>55.98</v>
      </c>
      <c r="G917" s="68" t="s">
        <v>10</v>
      </c>
      <c r="H917" s="57" t="s">
        <v>11</v>
      </c>
    </row>
    <row r="918" spans="2:8">
      <c r="B918" s="37"/>
      <c r="C918" s="38" t="s">
        <v>906</v>
      </c>
      <c r="D918" s="57" t="str">
        <f t="shared" si="14"/>
        <v>Buy</v>
      </c>
      <c r="E918" s="40">
        <v>398</v>
      </c>
      <c r="F918" s="35">
        <v>55.9</v>
      </c>
      <c r="G918" s="68" t="s">
        <v>10</v>
      </c>
      <c r="H918" s="57" t="s">
        <v>11</v>
      </c>
    </row>
    <row r="919" spans="2:8">
      <c r="B919" s="37"/>
      <c r="C919" s="38" t="s">
        <v>907</v>
      </c>
      <c r="D919" s="57" t="str">
        <f t="shared" ref="D919:D982" si="15">IF(C919="","","Buy")</f>
        <v>Buy</v>
      </c>
      <c r="E919" s="40">
        <v>3</v>
      </c>
      <c r="F919" s="35">
        <v>55.98</v>
      </c>
      <c r="G919" s="68" t="s">
        <v>10</v>
      </c>
      <c r="H919" s="57" t="s">
        <v>11</v>
      </c>
    </row>
    <row r="920" spans="2:8">
      <c r="B920" s="37"/>
      <c r="C920" s="38" t="s">
        <v>908</v>
      </c>
      <c r="D920" s="57" t="str">
        <f t="shared" si="15"/>
        <v>Buy</v>
      </c>
      <c r="E920" s="40">
        <v>200</v>
      </c>
      <c r="F920" s="35">
        <v>56.06</v>
      </c>
      <c r="G920" s="68" t="s">
        <v>10</v>
      </c>
      <c r="H920" s="57" t="s">
        <v>22</v>
      </c>
    </row>
    <row r="921" spans="2:8">
      <c r="B921" s="37"/>
      <c r="C921" s="38" t="s">
        <v>909</v>
      </c>
      <c r="D921" s="57" t="str">
        <f t="shared" si="15"/>
        <v>Buy</v>
      </c>
      <c r="E921" s="40">
        <v>50</v>
      </c>
      <c r="F921" s="35">
        <v>56.12</v>
      </c>
      <c r="G921" s="68" t="s">
        <v>10</v>
      </c>
      <c r="H921" s="57" t="s">
        <v>11</v>
      </c>
    </row>
    <row r="922" spans="2:8">
      <c r="B922" s="37"/>
      <c r="C922" s="38" t="s">
        <v>910</v>
      </c>
      <c r="D922" s="57" t="str">
        <f t="shared" si="15"/>
        <v>Buy</v>
      </c>
      <c r="E922" s="40">
        <v>296</v>
      </c>
      <c r="F922" s="35">
        <v>56.06</v>
      </c>
      <c r="G922" s="68" t="s">
        <v>10</v>
      </c>
      <c r="H922" s="57" t="s">
        <v>11</v>
      </c>
    </row>
    <row r="923" spans="2:8">
      <c r="B923" s="37"/>
      <c r="C923" s="38" t="s">
        <v>911</v>
      </c>
      <c r="D923" s="57" t="str">
        <f t="shared" si="15"/>
        <v>Buy</v>
      </c>
      <c r="E923" s="40">
        <v>285</v>
      </c>
      <c r="F923" s="35">
        <v>56.06</v>
      </c>
      <c r="G923" s="68" t="s">
        <v>10</v>
      </c>
      <c r="H923" s="57" t="s">
        <v>11</v>
      </c>
    </row>
    <row r="924" spans="2:8">
      <c r="B924" s="37"/>
      <c r="C924" s="38" t="s">
        <v>912</v>
      </c>
      <c r="D924" s="57" t="str">
        <f t="shared" si="15"/>
        <v>Buy</v>
      </c>
      <c r="E924" s="40">
        <v>174</v>
      </c>
      <c r="F924" s="35">
        <v>56.06</v>
      </c>
      <c r="G924" s="68" t="s">
        <v>10</v>
      </c>
      <c r="H924" s="57" t="s">
        <v>11</v>
      </c>
    </row>
    <row r="925" spans="2:8">
      <c r="B925" s="37"/>
      <c r="C925" s="38" t="s">
        <v>913</v>
      </c>
      <c r="D925" s="57" t="str">
        <f t="shared" si="15"/>
        <v>Buy</v>
      </c>
      <c r="E925" s="40">
        <v>212</v>
      </c>
      <c r="F925" s="35">
        <v>56.08</v>
      </c>
      <c r="G925" s="68" t="s">
        <v>10</v>
      </c>
      <c r="H925" s="57" t="s">
        <v>20</v>
      </c>
    </row>
    <row r="926" spans="2:8">
      <c r="B926" s="37"/>
      <c r="C926" s="38" t="s">
        <v>914</v>
      </c>
      <c r="D926" s="57" t="str">
        <f t="shared" si="15"/>
        <v>Buy</v>
      </c>
      <c r="E926" s="40">
        <v>274</v>
      </c>
      <c r="F926" s="35">
        <v>55.98</v>
      </c>
      <c r="G926" s="68" t="s">
        <v>10</v>
      </c>
      <c r="H926" s="57" t="s">
        <v>11</v>
      </c>
    </row>
    <row r="927" spans="2:8">
      <c r="B927" s="37"/>
      <c r="C927" s="38" t="s">
        <v>915</v>
      </c>
      <c r="D927" s="57" t="str">
        <f t="shared" si="15"/>
        <v>Buy</v>
      </c>
      <c r="E927" s="40">
        <v>26</v>
      </c>
      <c r="F927" s="35">
        <v>55.98</v>
      </c>
      <c r="G927" s="68" t="s">
        <v>10</v>
      </c>
      <c r="H927" s="57" t="s">
        <v>20</v>
      </c>
    </row>
    <row r="928" spans="2:8">
      <c r="B928" s="37"/>
      <c r="C928" s="38" t="s">
        <v>916</v>
      </c>
      <c r="D928" s="57" t="str">
        <f t="shared" si="15"/>
        <v>Buy</v>
      </c>
      <c r="E928" s="40">
        <v>300</v>
      </c>
      <c r="F928" s="35">
        <v>55.98</v>
      </c>
      <c r="G928" s="68" t="s">
        <v>10</v>
      </c>
      <c r="H928" s="57" t="s">
        <v>11</v>
      </c>
    </row>
    <row r="929" spans="2:8">
      <c r="B929" s="37"/>
      <c r="C929" s="38" t="s">
        <v>917</v>
      </c>
      <c r="D929" s="57" t="str">
        <f t="shared" si="15"/>
        <v>Buy</v>
      </c>
      <c r="E929" s="40">
        <v>18</v>
      </c>
      <c r="F929" s="35">
        <v>55.98</v>
      </c>
      <c r="G929" s="68" t="s">
        <v>10</v>
      </c>
      <c r="H929" s="57" t="s">
        <v>11</v>
      </c>
    </row>
    <row r="930" spans="2:8">
      <c r="B930" s="37"/>
      <c r="C930" s="38" t="s">
        <v>918</v>
      </c>
      <c r="D930" s="57" t="str">
        <f t="shared" si="15"/>
        <v>Buy</v>
      </c>
      <c r="E930" s="40">
        <v>100</v>
      </c>
      <c r="F930" s="35">
        <v>56</v>
      </c>
      <c r="G930" s="68" t="s">
        <v>10</v>
      </c>
      <c r="H930" s="57" t="s">
        <v>11</v>
      </c>
    </row>
    <row r="931" spans="2:8">
      <c r="B931" s="37"/>
      <c r="C931" s="38" t="s">
        <v>919</v>
      </c>
      <c r="D931" s="57" t="str">
        <f t="shared" si="15"/>
        <v>Buy</v>
      </c>
      <c r="E931" s="40">
        <v>560</v>
      </c>
      <c r="F931" s="35">
        <v>55.94</v>
      </c>
      <c r="G931" s="68" t="s">
        <v>10</v>
      </c>
      <c r="H931" s="57" t="s">
        <v>22</v>
      </c>
    </row>
    <row r="932" spans="2:8">
      <c r="B932" s="37"/>
      <c r="C932" s="38" t="s">
        <v>920</v>
      </c>
      <c r="D932" s="57" t="str">
        <f t="shared" si="15"/>
        <v>Buy</v>
      </c>
      <c r="E932" s="40">
        <v>45</v>
      </c>
      <c r="F932" s="35">
        <v>55.88</v>
      </c>
      <c r="G932" s="68" t="s">
        <v>10</v>
      </c>
      <c r="H932" s="57" t="s">
        <v>11</v>
      </c>
    </row>
    <row r="933" spans="2:8">
      <c r="B933" s="37"/>
      <c r="C933" s="38" t="s">
        <v>921</v>
      </c>
      <c r="D933" s="57" t="str">
        <f t="shared" si="15"/>
        <v>Buy</v>
      </c>
      <c r="E933" s="40">
        <v>372</v>
      </c>
      <c r="F933" s="35">
        <v>55.84</v>
      </c>
      <c r="G933" s="68" t="s">
        <v>10</v>
      </c>
      <c r="H933" s="57" t="s">
        <v>22</v>
      </c>
    </row>
    <row r="934" spans="2:8">
      <c r="B934" s="37"/>
      <c r="C934" s="38" t="s">
        <v>922</v>
      </c>
      <c r="D934" s="57" t="str">
        <f t="shared" si="15"/>
        <v>Buy</v>
      </c>
      <c r="E934" s="40">
        <v>186</v>
      </c>
      <c r="F934" s="35">
        <v>55.94</v>
      </c>
      <c r="G934" s="68" t="s">
        <v>10</v>
      </c>
      <c r="H934" s="57" t="s">
        <v>11</v>
      </c>
    </row>
    <row r="935" spans="2:8">
      <c r="B935" s="37"/>
      <c r="C935" s="38" t="s">
        <v>923</v>
      </c>
      <c r="D935" s="57" t="str">
        <f t="shared" si="15"/>
        <v>Buy</v>
      </c>
      <c r="E935" s="40">
        <v>173</v>
      </c>
      <c r="F935" s="35">
        <v>55.94</v>
      </c>
      <c r="G935" s="68" t="s">
        <v>10</v>
      </c>
      <c r="H935" s="57" t="s">
        <v>20</v>
      </c>
    </row>
    <row r="936" spans="2:8">
      <c r="B936" s="37"/>
      <c r="C936" s="38" t="s">
        <v>924</v>
      </c>
      <c r="D936" s="57" t="str">
        <f t="shared" si="15"/>
        <v>Buy</v>
      </c>
      <c r="E936" s="40">
        <v>404</v>
      </c>
      <c r="F936" s="35">
        <v>55.9</v>
      </c>
      <c r="G936" s="68" t="s">
        <v>10</v>
      </c>
      <c r="H936" s="57" t="s">
        <v>11</v>
      </c>
    </row>
    <row r="937" spans="2:8">
      <c r="B937" s="37"/>
      <c r="C937" s="38" t="s">
        <v>925</v>
      </c>
      <c r="D937" s="57" t="str">
        <f t="shared" si="15"/>
        <v>Buy</v>
      </c>
      <c r="E937" s="40">
        <v>201</v>
      </c>
      <c r="F937" s="35">
        <v>55.88</v>
      </c>
      <c r="G937" s="68" t="s">
        <v>10</v>
      </c>
      <c r="H937" s="57" t="s">
        <v>11</v>
      </c>
    </row>
    <row r="938" spans="2:8">
      <c r="B938" s="37"/>
      <c r="C938" s="38" t="s">
        <v>926</v>
      </c>
      <c r="D938" s="57" t="str">
        <f t="shared" si="15"/>
        <v>Buy</v>
      </c>
      <c r="E938" s="40">
        <v>100</v>
      </c>
      <c r="F938" s="35">
        <v>55.92</v>
      </c>
      <c r="G938" s="68" t="s">
        <v>10</v>
      </c>
      <c r="H938" s="57" t="s">
        <v>11</v>
      </c>
    </row>
    <row r="939" spans="2:8">
      <c r="B939" s="37"/>
      <c r="C939" s="38" t="s">
        <v>927</v>
      </c>
      <c r="D939" s="57" t="str">
        <f t="shared" si="15"/>
        <v>Buy</v>
      </c>
      <c r="E939" s="40">
        <v>190</v>
      </c>
      <c r="F939" s="35">
        <v>55.88</v>
      </c>
      <c r="G939" s="68" t="s">
        <v>10</v>
      </c>
      <c r="H939" s="57" t="s">
        <v>22</v>
      </c>
    </row>
    <row r="940" spans="2:8">
      <c r="B940" s="37"/>
      <c r="C940" s="38" t="s">
        <v>928</v>
      </c>
      <c r="D940" s="57" t="str">
        <f t="shared" si="15"/>
        <v>Buy</v>
      </c>
      <c r="E940" s="40">
        <v>354</v>
      </c>
      <c r="F940" s="35">
        <v>55.86</v>
      </c>
      <c r="G940" s="68" t="s">
        <v>10</v>
      </c>
      <c r="H940" s="57" t="s">
        <v>20</v>
      </c>
    </row>
    <row r="941" spans="2:8">
      <c r="B941" s="37"/>
      <c r="C941" s="38" t="s">
        <v>929</v>
      </c>
      <c r="D941" s="57" t="str">
        <f t="shared" si="15"/>
        <v>Buy</v>
      </c>
      <c r="E941" s="40">
        <v>176</v>
      </c>
      <c r="F941" s="35">
        <v>55.84</v>
      </c>
      <c r="G941" s="68" t="s">
        <v>10</v>
      </c>
      <c r="H941" s="57" t="s">
        <v>22</v>
      </c>
    </row>
    <row r="942" spans="2:8">
      <c r="B942" s="37"/>
      <c r="C942" s="38" t="s">
        <v>930</v>
      </c>
      <c r="D942" s="57" t="str">
        <f t="shared" si="15"/>
        <v>Buy</v>
      </c>
      <c r="E942" s="40">
        <v>64</v>
      </c>
      <c r="F942" s="35">
        <v>55.86</v>
      </c>
      <c r="G942" s="68" t="s">
        <v>10</v>
      </c>
      <c r="H942" s="57" t="s">
        <v>21</v>
      </c>
    </row>
    <row r="943" spans="2:8">
      <c r="B943" s="37"/>
      <c r="C943" s="38" t="s">
        <v>931</v>
      </c>
      <c r="D943" s="57" t="str">
        <f t="shared" si="15"/>
        <v>Buy</v>
      </c>
      <c r="E943" s="40">
        <v>486</v>
      </c>
      <c r="F943" s="35">
        <v>55.86</v>
      </c>
      <c r="G943" s="68" t="s">
        <v>10</v>
      </c>
      <c r="H943" s="57" t="s">
        <v>11</v>
      </c>
    </row>
    <row r="944" spans="2:8">
      <c r="B944" s="37"/>
      <c r="C944" s="38" t="s">
        <v>932</v>
      </c>
      <c r="D944" s="57" t="str">
        <f t="shared" si="15"/>
        <v>Buy</v>
      </c>
      <c r="E944" s="40">
        <v>236</v>
      </c>
      <c r="F944" s="35">
        <v>55.88</v>
      </c>
      <c r="G944" s="68" t="s">
        <v>10</v>
      </c>
      <c r="H944" s="57" t="s">
        <v>11</v>
      </c>
    </row>
    <row r="945" spans="2:8">
      <c r="B945" s="37"/>
      <c r="C945" s="38" t="s">
        <v>933</v>
      </c>
      <c r="D945" s="57" t="str">
        <f t="shared" si="15"/>
        <v>Buy</v>
      </c>
      <c r="E945" s="40">
        <v>300</v>
      </c>
      <c r="F945" s="35">
        <v>55.88</v>
      </c>
      <c r="G945" s="68" t="s">
        <v>10</v>
      </c>
      <c r="H945" s="57" t="s">
        <v>11</v>
      </c>
    </row>
    <row r="946" spans="2:8">
      <c r="B946" s="37"/>
      <c r="C946" s="38" t="s">
        <v>934</v>
      </c>
      <c r="D946" s="57" t="str">
        <f t="shared" si="15"/>
        <v>Buy</v>
      </c>
      <c r="E946" s="40">
        <v>39</v>
      </c>
      <c r="F946" s="35">
        <v>55.88</v>
      </c>
      <c r="G946" s="68" t="s">
        <v>10</v>
      </c>
      <c r="H946" s="57" t="s">
        <v>11</v>
      </c>
    </row>
    <row r="947" spans="2:8">
      <c r="B947" s="37"/>
      <c r="C947" s="38" t="s">
        <v>935</v>
      </c>
      <c r="D947" s="57" t="str">
        <f t="shared" si="15"/>
        <v>Buy</v>
      </c>
      <c r="E947" s="40">
        <v>241</v>
      </c>
      <c r="F947" s="35">
        <v>55.88</v>
      </c>
      <c r="G947" s="68" t="s">
        <v>10</v>
      </c>
      <c r="H947" s="57" t="s">
        <v>11</v>
      </c>
    </row>
    <row r="948" spans="2:8">
      <c r="B948" s="37"/>
      <c r="C948" s="38" t="s">
        <v>936</v>
      </c>
      <c r="D948" s="57" t="str">
        <f t="shared" si="15"/>
        <v>Buy</v>
      </c>
      <c r="E948" s="40">
        <v>97</v>
      </c>
      <c r="F948" s="35">
        <v>55.86</v>
      </c>
      <c r="G948" s="68" t="s">
        <v>10</v>
      </c>
      <c r="H948" s="57" t="s">
        <v>20</v>
      </c>
    </row>
    <row r="949" spans="2:8">
      <c r="B949" s="37"/>
      <c r="C949" s="38" t="s">
        <v>937</v>
      </c>
      <c r="D949" s="57" t="str">
        <f t="shared" si="15"/>
        <v>Buy</v>
      </c>
      <c r="E949" s="40">
        <v>82</v>
      </c>
      <c r="F949" s="35">
        <v>55.86</v>
      </c>
      <c r="G949" s="68" t="s">
        <v>10</v>
      </c>
      <c r="H949" s="57" t="s">
        <v>20</v>
      </c>
    </row>
    <row r="950" spans="2:8">
      <c r="B950" s="37"/>
      <c r="C950" s="38" t="s">
        <v>938</v>
      </c>
      <c r="D950" s="57" t="str">
        <f t="shared" si="15"/>
        <v>Buy</v>
      </c>
      <c r="E950" s="40">
        <v>470</v>
      </c>
      <c r="F950" s="35">
        <v>55.9</v>
      </c>
      <c r="G950" s="68" t="s">
        <v>10</v>
      </c>
      <c r="H950" s="57" t="s">
        <v>20</v>
      </c>
    </row>
    <row r="951" spans="2:8">
      <c r="B951" s="37"/>
      <c r="C951" s="38" t="s">
        <v>939</v>
      </c>
      <c r="D951" s="57" t="str">
        <f t="shared" si="15"/>
        <v>Buy</v>
      </c>
      <c r="E951" s="40">
        <v>182</v>
      </c>
      <c r="F951" s="35">
        <v>55.9</v>
      </c>
      <c r="G951" s="68" t="s">
        <v>10</v>
      </c>
      <c r="H951" s="57" t="s">
        <v>11</v>
      </c>
    </row>
    <row r="952" spans="2:8">
      <c r="B952" s="37"/>
      <c r="C952" s="38" t="s">
        <v>940</v>
      </c>
      <c r="D952" s="57" t="str">
        <f t="shared" si="15"/>
        <v>Buy</v>
      </c>
      <c r="E952" s="40">
        <v>305</v>
      </c>
      <c r="F952" s="35">
        <v>55.84</v>
      </c>
      <c r="G952" s="68" t="s">
        <v>10</v>
      </c>
      <c r="H952" s="57" t="s">
        <v>11</v>
      </c>
    </row>
    <row r="953" spans="2:8">
      <c r="B953" s="37"/>
      <c r="C953" s="38" t="s">
        <v>941</v>
      </c>
      <c r="D953" s="57" t="str">
        <f t="shared" si="15"/>
        <v>Buy</v>
      </c>
      <c r="E953" s="40">
        <v>264</v>
      </c>
      <c r="F953" s="35">
        <v>55.9</v>
      </c>
      <c r="G953" s="68" t="s">
        <v>10</v>
      </c>
      <c r="H953" s="57" t="s">
        <v>20</v>
      </c>
    </row>
    <row r="954" spans="2:8">
      <c r="B954" s="37"/>
      <c r="C954" s="38" t="s">
        <v>942</v>
      </c>
      <c r="D954" s="57" t="str">
        <f t="shared" si="15"/>
        <v>Buy</v>
      </c>
      <c r="E954" s="40">
        <v>198</v>
      </c>
      <c r="F954" s="35">
        <v>55.86</v>
      </c>
      <c r="G954" s="68" t="s">
        <v>10</v>
      </c>
      <c r="H954" s="57" t="s">
        <v>11</v>
      </c>
    </row>
    <row r="955" spans="2:8">
      <c r="B955" s="37"/>
      <c r="C955" s="38" t="s">
        <v>943</v>
      </c>
      <c r="D955" s="57" t="str">
        <f t="shared" si="15"/>
        <v>Buy</v>
      </c>
      <c r="E955" s="40">
        <v>275</v>
      </c>
      <c r="F955" s="35">
        <v>55.84</v>
      </c>
      <c r="G955" s="68" t="s">
        <v>10</v>
      </c>
      <c r="H955" s="57" t="s">
        <v>20</v>
      </c>
    </row>
    <row r="956" spans="2:8">
      <c r="B956" s="37"/>
      <c r="C956" s="38" t="s">
        <v>944</v>
      </c>
      <c r="D956" s="57" t="str">
        <f t="shared" si="15"/>
        <v>Buy</v>
      </c>
      <c r="E956" s="40">
        <v>11</v>
      </c>
      <c r="F956" s="35">
        <v>55.72</v>
      </c>
      <c r="G956" s="68" t="s">
        <v>10</v>
      </c>
      <c r="H956" s="57" t="s">
        <v>11</v>
      </c>
    </row>
    <row r="957" spans="2:8">
      <c r="B957" s="37"/>
      <c r="C957" s="38" t="s">
        <v>945</v>
      </c>
      <c r="D957" s="57" t="str">
        <f t="shared" si="15"/>
        <v>Buy</v>
      </c>
      <c r="E957" s="40">
        <v>200</v>
      </c>
      <c r="F957" s="35">
        <v>55.78</v>
      </c>
      <c r="G957" s="68" t="s">
        <v>10</v>
      </c>
      <c r="H957" s="57" t="s">
        <v>21</v>
      </c>
    </row>
    <row r="958" spans="2:8">
      <c r="B958" s="37"/>
      <c r="C958" s="38" t="s">
        <v>946</v>
      </c>
      <c r="D958" s="57" t="str">
        <f t="shared" si="15"/>
        <v>Buy</v>
      </c>
      <c r="E958" s="40">
        <v>217</v>
      </c>
      <c r="F958" s="35">
        <v>55.76</v>
      </c>
      <c r="G958" s="68" t="s">
        <v>10</v>
      </c>
      <c r="H958" s="57" t="s">
        <v>11</v>
      </c>
    </row>
    <row r="959" spans="2:8">
      <c r="B959" s="37"/>
      <c r="C959" s="38" t="s">
        <v>947</v>
      </c>
      <c r="D959" s="57" t="str">
        <f t="shared" si="15"/>
        <v>Buy</v>
      </c>
      <c r="E959" s="40">
        <v>244</v>
      </c>
      <c r="F959" s="35">
        <v>56.16</v>
      </c>
      <c r="G959" s="68" t="s">
        <v>10</v>
      </c>
      <c r="H959" s="57" t="s">
        <v>20</v>
      </c>
    </row>
    <row r="960" spans="2:8">
      <c r="B960" s="37"/>
      <c r="C960" s="38" t="s">
        <v>948</v>
      </c>
      <c r="D960" s="57" t="str">
        <f t="shared" si="15"/>
        <v>Buy</v>
      </c>
      <c r="E960" s="40">
        <v>136</v>
      </c>
      <c r="F960" s="35">
        <v>56.12</v>
      </c>
      <c r="G960" s="68" t="s">
        <v>10</v>
      </c>
      <c r="H960" s="57" t="s">
        <v>11</v>
      </c>
    </row>
    <row r="961" spans="2:8">
      <c r="B961" s="37"/>
      <c r="C961" s="38" t="s">
        <v>949</v>
      </c>
      <c r="D961" s="57" t="str">
        <f t="shared" si="15"/>
        <v>Buy</v>
      </c>
      <c r="E961" s="40">
        <v>237</v>
      </c>
      <c r="F961" s="35">
        <v>56.12</v>
      </c>
      <c r="G961" s="68" t="s">
        <v>10</v>
      </c>
      <c r="H961" s="57" t="s">
        <v>11</v>
      </c>
    </row>
    <row r="962" spans="2:8">
      <c r="B962" s="37"/>
      <c r="C962" s="38" t="s">
        <v>950</v>
      </c>
      <c r="D962" s="57" t="str">
        <f t="shared" si="15"/>
        <v>Buy</v>
      </c>
      <c r="E962" s="40">
        <v>823</v>
      </c>
      <c r="F962" s="35">
        <v>56.08</v>
      </c>
      <c r="G962" s="68" t="s">
        <v>10</v>
      </c>
      <c r="H962" s="57" t="s">
        <v>11</v>
      </c>
    </row>
    <row r="963" spans="2:8">
      <c r="B963" s="37"/>
      <c r="C963" s="38" t="s">
        <v>951</v>
      </c>
      <c r="D963" s="57" t="str">
        <f t="shared" si="15"/>
        <v>Buy</v>
      </c>
      <c r="E963" s="40">
        <v>249</v>
      </c>
      <c r="F963" s="35">
        <v>56</v>
      </c>
      <c r="G963" s="68" t="s">
        <v>10</v>
      </c>
      <c r="H963" s="57" t="s">
        <v>11</v>
      </c>
    </row>
    <row r="964" spans="2:8">
      <c r="B964" s="37"/>
      <c r="C964" s="38" t="s">
        <v>952</v>
      </c>
      <c r="D964" s="57" t="str">
        <f t="shared" si="15"/>
        <v>Buy</v>
      </c>
      <c r="E964" s="40">
        <v>209</v>
      </c>
      <c r="F964" s="35">
        <v>55.94</v>
      </c>
      <c r="G964" s="68" t="s">
        <v>10</v>
      </c>
      <c r="H964" s="57" t="s">
        <v>20</v>
      </c>
    </row>
    <row r="965" spans="2:8">
      <c r="B965" s="37"/>
      <c r="C965" s="38" t="s">
        <v>953</v>
      </c>
      <c r="D965" s="57" t="str">
        <f t="shared" si="15"/>
        <v>Buy</v>
      </c>
      <c r="E965" s="40">
        <v>170</v>
      </c>
      <c r="F965" s="35">
        <v>55.92</v>
      </c>
      <c r="G965" s="68" t="s">
        <v>10</v>
      </c>
      <c r="H965" s="57" t="s">
        <v>11</v>
      </c>
    </row>
    <row r="966" spans="2:8">
      <c r="B966" s="37"/>
      <c r="C966" s="38" t="s">
        <v>954</v>
      </c>
      <c r="D966" s="57" t="str">
        <f t="shared" si="15"/>
        <v>Buy</v>
      </c>
      <c r="E966" s="40">
        <v>194</v>
      </c>
      <c r="F966" s="35">
        <v>55.96</v>
      </c>
      <c r="G966" s="68" t="s">
        <v>10</v>
      </c>
      <c r="H966" s="57" t="s">
        <v>11</v>
      </c>
    </row>
    <row r="967" spans="2:8">
      <c r="B967" s="37"/>
      <c r="C967" s="38" t="s">
        <v>955</v>
      </c>
      <c r="D967" s="57" t="str">
        <f t="shared" si="15"/>
        <v>Buy</v>
      </c>
      <c r="E967" s="40">
        <v>243</v>
      </c>
      <c r="F967" s="35">
        <v>55.96</v>
      </c>
      <c r="G967" s="68" t="s">
        <v>10</v>
      </c>
      <c r="H967" s="57" t="s">
        <v>11</v>
      </c>
    </row>
    <row r="968" spans="2:8">
      <c r="B968" s="37"/>
      <c r="C968" s="38" t="s">
        <v>956</v>
      </c>
      <c r="D968" s="57" t="str">
        <f t="shared" si="15"/>
        <v>Buy</v>
      </c>
      <c r="E968" s="40">
        <v>186</v>
      </c>
      <c r="F968" s="35">
        <v>56.02</v>
      </c>
      <c r="G968" s="68" t="s">
        <v>10</v>
      </c>
      <c r="H968" s="57" t="s">
        <v>11</v>
      </c>
    </row>
    <row r="969" spans="2:8">
      <c r="B969" s="37"/>
      <c r="C969" s="38" t="s">
        <v>957</v>
      </c>
      <c r="D969" s="57" t="str">
        <f t="shared" si="15"/>
        <v>Buy</v>
      </c>
      <c r="E969" s="40">
        <v>241</v>
      </c>
      <c r="F969" s="35">
        <v>55.96</v>
      </c>
      <c r="G969" s="68" t="s">
        <v>10</v>
      </c>
      <c r="H969" s="57" t="s">
        <v>11</v>
      </c>
    </row>
    <row r="970" spans="2:8">
      <c r="B970" s="37"/>
      <c r="C970" s="38" t="s">
        <v>958</v>
      </c>
      <c r="D970" s="57" t="str">
        <f t="shared" si="15"/>
        <v>Buy</v>
      </c>
      <c r="E970" s="40">
        <v>279</v>
      </c>
      <c r="F970" s="35">
        <v>56.06</v>
      </c>
      <c r="G970" s="68" t="s">
        <v>10</v>
      </c>
      <c r="H970" s="57" t="s">
        <v>21</v>
      </c>
    </row>
    <row r="971" spans="2:8">
      <c r="B971" s="37"/>
      <c r="C971" s="38" t="s">
        <v>959</v>
      </c>
      <c r="D971" s="57" t="str">
        <f t="shared" si="15"/>
        <v>Buy</v>
      </c>
      <c r="E971" s="40">
        <v>278</v>
      </c>
      <c r="F971" s="35">
        <v>56.04</v>
      </c>
      <c r="G971" s="68" t="s">
        <v>10</v>
      </c>
      <c r="H971" s="57" t="s">
        <v>11</v>
      </c>
    </row>
    <row r="972" spans="2:8">
      <c r="B972" s="37"/>
      <c r="C972" s="38" t="s">
        <v>960</v>
      </c>
      <c r="D972" s="57" t="str">
        <f t="shared" si="15"/>
        <v>Buy</v>
      </c>
      <c r="E972" s="40">
        <v>421</v>
      </c>
      <c r="F972" s="35">
        <v>56.02</v>
      </c>
      <c r="G972" s="68" t="s">
        <v>10</v>
      </c>
      <c r="H972" s="57" t="s">
        <v>22</v>
      </c>
    </row>
    <row r="973" spans="2:8">
      <c r="B973" s="37"/>
      <c r="C973" s="38" t="s">
        <v>961</v>
      </c>
      <c r="D973" s="57" t="str">
        <f t="shared" si="15"/>
        <v>Buy</v>
      </c>
      <c r="E973" s="40">
        <v>183</v>
      </c>
      <c r="F973" s="35">
        <v>56.02</v>
      </c>
      <c r="G973" s="68" t="s">
        <v>10</v>
      </c>
      <c r="H973" s="57" t="s">
        <v>11</v>
      </c>
    </row>
    <row r="974" spans="2:8">
      <c r="B974" s="37"/>
      <c r="C974" s="38" t="s">
        <v>962</v>
      </c>
      <c r="D974" s="57" t="str">
        <f t="shared" si="15"/>
        <v>Buy</v>
      </c>
      <c r="E974" s="40">
        <v>222</v>
      </c>
      <c r="F974" s="35">
        <v>55.96</v>
      </c>
      <c r="G974" s="68" t="s">
        <v>10</v>
      </c>
      <c r="H974" s="57" t="s">
        <v>11</v>
      </c>
    </row>
    <row r="975" spans="2:8">
      <c r="B975" s="37"/>
      <c r="C975" s="38" t="s">
        <v>963</v>
      </c>
      <c r="D975" s="57" t="str">
        <f t="shared" si="15"/>
        <v>Buy</v>
      </c>
      <c r="E975" s="40">
        <v>99</v>
      </c>
      <c r="F975" s="35">
        <v>55.94</v>
      </c>
      <c r="G975" s="68" t="s">
        <v>10</v>
      </c>
      <c r="H975" s="57" t="s">
        <v>11</v>
      </c>
    </row>
    <row r="976" spans="2:8">
      <c r="B976" s="37"/>
      <c r="C976" s="38" t="s">
        <v>963</v>
      </c>
      <c r="D976" s="57" t="str">
        <f t="shared" si="15"/>
        <v>Buy</v>
      </c>
      <c r="E976" s="40">
        <v>114</v>
      </c>
      <c r="F976" s="35">
        <v>55.96</v>
      </c>
      <c r="G976" s="68" t="s">
        <v>10</v>
      </c>
      <c r="H976" s="57" t="s">
        <v>11</v>
      </c>
    </row>
    <row r="977" spans="2:8">
      <c r="B977" s="37"/>
      <c r="C977" s="38" t="s">
        <v>964</v>
      </c>
      <c r="D977" s="57" t="str">
        <f t="shared" si="15"/>
        <v>Buy</v>
      </c>
      <c r="E977" s="40">
        <v>286</v>
      </c>
      <c r="F977" s="35">
        <v>56.02</v>
      </c>
      <c r="G977" s="68" t="s">
        <v>10</v>
      </c>
      <c r="H977" s="57" t="s">
        <v>11</v>
      </c>
    </row>
    <row r="978" spans="2:8">
      <c r="B978" s="37"/>
      <c r="C978" s="38" t="s">
        <v>965</v>
      </c>
      <c r="D978" s="57" t="str">
        <f t="shared" si="15"/>
        <v>Buy</v>
      </c>
      <c r="E978" s="40">
        <v>225</v>
      </c>
      <c r="F978" s="35">
        <v>55.94</v>
      </c>
      <c r="G978" s="68" t="s">
        <v>10</v>
      </c>
      <c r="H978" s="57" t="s">
        <v>20</v>
      </c>
    </row>
    <row r="979" spans="2:8">
      <c r="B979" s="37"/>
      <c r="C979" s="38" t="s">
        <v>966</v>
      </c>
      <c r="D979" s="57" t="str">
        <f t="shared" si="15"/>
        <v>Buy</v>
      </c>
      <c r="E979" s="40">
        <v>101</v>
      </c>
      <c r="F979" s="35">
        <v>55.98</v>
      </c>
      <c r="G979" s="68" t="s">
        <v>10</v>
      </c>
      <c r="H979" s="57" t="s">
        <v>20</v>
      </c>
    </row>
    <row r="980" spans="2:8">
      <c r="B980" s="37"/>
      <c r="C980" s="38" t="s">
        <v>967</v>
      </c>
      <c r="D980" s="57" t="str">
        <f t="shared" si="15"/>
        <v>Buy</v>
      </c>
      <c r="E980" s="40">
        <v>540</v>
      </c>
      <c r="F980" s="35">
        <v>55.98</v>
      </c>
      <c r="G980" s="68" t="s">
        <v>10</v>
      </c>
      <c r="H980" s="57" t="s">
        <v>11</v>
      </c>
    </row>
    <row r="981" spans="2:8">
      <c r="B981" s="37"/>
      <c r="C981" s="38" t="s">
        <v>968</v>
      </c>
      <c r="D981" s="57" t="str">
        <f t="shared" si="15"/>
        <v>Buy</v>
      </c>
      <c r="E981" s="40">
        <v>170</v>
      </c>
      <c r="F981" s="35">
        <v>55.94</v>
      </c>
      <c r="G981" s="68" t="s">
        <v>10</v>
      </c>
      <c r="H981" s="57" t="s">
        <v>11</v>
      </c>
    </row>
    <row r="982" spans="2:8">
      <c r="B982" s="37"/>
      <c r="C982" s="38" t="s">
        <v>969</v>
      </c>
      <c r="D982" s="57" t="str">
        <f t="shared" si="15"/>
        <v>Buy</v>
      </c>
      <c r="E982" s="40">
        <v>29</v>
      </c>
      <c r="F982" s="35">
        <v>55.98</v>
      </c>
      <c r="G982" s="68" t="s">
        <v>10</v>
      </c>
      <c r="H982" s="57" t="s">
        <v>11</v>
      </c>
    </row>
    <row r="983" spans="2:8">
      <c r="B983" s="37"/>
      <c r="C983" s="38" t="s">
        <v>970</v>
      </c>
      <c r="D983" s="57" t="str">
        <f t="shared" ref="D983:D1046" si="16">IF(C983="","","Buy")</f>
        <v>Buy</v>
      </c>
      <c r="E983" s="40">
        <v>100</v>
      </c>
      <c r="F983" s="35">
        <v>55.94</v>
      </c>
      <c r="G983" s="68" t="s">
        <v>10</v>
      </c>
      <c r="H983" s="57" t="s">
        <v>11</v>
      </c>
    </row>
    <row r="984" spans="2:8">
      <c r="B984" s="37"/>
      <c r="C984" s="38" t="s">
        <v>971</v>
      </c>
      <c r="D984" s="57" t="str">
        <f t="shared" si="16"/>
        <v>Buy</v>
      </c>
      <c r="E984" s="40">
        <v>126</v>
      </c>
      <c r="F984" s="35">
        <v>55.9</v>
      </c>
      <c r="G984" s="68" t="s">
        <v>10</v>
      </c>
      <c r="H984" s="57" t="s">
        <v>11</v>
      </c>
    </row>
    <row r="985" spans="2:8">
      <c r="B985" s="37"/>
      <c r="C985" s="38" t="s">
        <v>971</v>
      </c>
      <c r="D985" s="57" t="str">
        <f t="shared" si="16"/>
        <v>Buy</v>
      </c>
      <c r="E985" s="40">
        <v>46</v>
      </c>
      <c r="F985" s="35">
        <v>55.92</v>
      </c>
      <c r="G985" s="68" t="s">
        <v>10</v>
      </c>
      <c r="H985" s="57" t="s">
        <v>11</v>
      </c>
    </row>
    <row r="986" spans="2:8">
      <c r="B986" s="37"/>
      <c r="C986" s="38" t="s">
        <v>972</v>
      </c>
      <c r="D986" s="57" t="str">
        <f t="shared" si="16"/>
        <v>Buy</v>
      </c>
      <c r="E986" s="40">
        <v>208</v>
      </c>
      <c r="F986" s="35">
        <v>55.84</v>
      </c>
      <c r="G986" s="68" t="s">
        <v>10</v>
      </c>
      <c r="H986" s="57" t="s">
        <v>11</v>
      </c>
    </row>
    <row r="987" spans="2:8">
      <c r="B987" s="37"/>
      <c r="C987" s="38" t="s">
        <v>973</v>
      </c>
      <c r="D987" s="57" t="str">
        <f t="shared" si="16"/>
        <v>Buy</v>
      </c>
      <c r="E987" s="40">
        <v>125</v>
      </c>
      <c r="F987" s="35">
        <v>55.86</v>
      </c>
      <c r="G987" s="68" t="s">
        <v>10</v>
      </c>
      <c r="H987" s="57" t="s">
        <v>22</v>
      </c>
    </row>
    <row r="988" spans="2:8">
      <c r="B988" s="37"/>
      <c r="C988" s="38" t="s">
        <v>974</v>
      </c>
      <c r="D988" s="57" t="str">
        <f t="shared" si="16"/>
        <v>Buy</v>
      </c>
      <c r="E988" s="40">
        <v>70</v>
      </c>
      <c r="F988" s="35">
        <v>55.86</v>
      </c>
      <c r="G988" s="68" t="s">
        <v>10</v>
      </c>
      <c r="H988" s="57" t="s">
        <v>11</v>
      </c>
    </row>
    <row r="989" spans="2:8">
      <c r="B989" s="37"/>
      <c r="C989" s="38" t="s">
        <v>975</v>
      </c>
      <c r="D989" s="57" t="str">
        <f t="shared" si="16"/>
        <v>Buy</v>
      </c>
      <c r="E989" s="40">
        <v>88</v>
      </c>
      <c r="F989" s="35">
        <v>55.86</v>
      </c>
      <c r="G989" s="68" t="s">
        <v>10</v>
      </c>
      <c r="H989" s="57" t="s">
        <v>11</v>
      </c>
    </row>
    <row r="990" spans="2:8">
      <c r="B990" s="37"/>
      <c r="C990" s="38" t="s">
        <v>976</v>
      </c>
      <c r="D990" s="57" t="str">
        <f t="shared" si="16"/>
        <v>Buy</v>
      </c>
      <c r="E990" s="40">
        <v>246</v>
      </c>
      <c r="F990" s="35">
        <v>55.86</v>
      </c>
      <c r="G990" s="68" t="s">
        <v>10</v>
      </c>
      <c r="H990" s="57" t="s">
        <v>20</v>
      </c>
    </row>
    <row r="991" spans="2:8">
      <c r="B991" s="37"/>
      <c r="C991" s="38" t="s">
        <v>977</v>
      </c>
      <c r="D991" s="57" t="str">
        <f t="shared" si="16"/>
        <v>Buy</v>
      </c>
      <c r="E991" s="40">
        <v>211</v>
      </c>
      <c r="F991" s="35">
        <v>55.88</v>
      </c>
      <c r="G991" s="68" t="s">
        <v>10</v>
      </c>
      <c r="H991" s="57" t="s">
        <v>20</v>
      </c>
    </row>
    <row r="992" spans="2:8">
      <c r="B992" s="37"/>
      <c r="C992" s="38" t="s">
        <v>978</v>
      </c>
      <c r="D992" s="57" t="str">
        <f t="shared" si="16"/>
        <v>Buy</v>
      </c>
      <c r="E992" s="40">
        <v>300</v>
      </c>
      <c r="F992" s="35">
        <v>55.84</v>
      </c>
      <c r="G992" s="68" t="s">
        <v>10</v>
      </c>
      <c r="H992" s="57" t="s">
        <v>11</v>
      </c>
    </row>
    <row r="993" spans="2:8">
      <c r="B993" s="37"/>
      <c r="C993" s="38" t="s">
        <v>979</v>
      </c>
      <c r="D993" s="57" t="str">
        <f t="shared" si="16"/>
        <v>Buy</v>
      </c>
      <c r="E993" s="40">
        <v>49</v>
      </c>
      <c r="F993" s="35">
        <v>55.82</v>
      </c>
      <c r="G993" s="68" t="s">
        <v>10</v>
      </c>
      <c r="H993" s="57" t="s">
        <v>11</v>
      </c>
    </row>
    <row r="994" spans="2:8">
      <c r="B994" s="37"/>
      <c r="C994" s="38" t="s">
        <v>980</v>
      </c>
      <c r="D994" s="57" t="str">
        <f t="shared" si="16"/>
        <v>Buy</v>
      </c>
      <c r="E994" s="40">
        <v>497</v>
      </c>
      <c r="F994" s="35">
        <v>55.82</v>
      </c>
      <c r="G994" s="68" t="s">
        <v>10</v>
      </c>
      <c r="H994" s="57" t="s">
        <v>11</v>
      </c>
    </row>
    <row r="995" spans="2:8">
      <c r="B995" s="37"/>
      <c r="C995" s="38" t="s">
        <v>981</v>
      </c>
      <c r="D995" s="57" t="str">
        <f t="shared" si="16"/>
        <v>Buy</v>
      </c>
      <c r="E995" s="40">
        <v>185</v>
      </c>
      <c r="F995" s="35">
        <v>55.8</v>
      </c>
      <c r="G995" s="68" t="s">
        <v>10</v>
      </c>
      <c r="H995" s="57" t="s">
        <v>11</v>
      </c>
    </row>
    <row r="996" spans="2:8">
      <c r="B996" s="37"/>
      <c r="C996" s="38" t="s">
        <v>982</v>
      </c>
      <c r="D996" s="57" t="str">
        <f t="shared" si="16"/>
        <v>Buy</v>
      </c>
      <c r="E996" s="40">
        <v>313</v>
      </c>
      <c r="F996" s="35">
        <v>55.98</v>
      </c>
      <c r="G996" s="68" t="s">
        <v>10</v>
      </c>
      <c r="H996" s="57" t="s">
        <v>20</v>
      </c>
    </row>
    <row r="997" spans="2:8">
      <c r="B997" s="37"/>
      <c r="C997" s="38" t="s">
        <v>983</v>
      </c>
      <c r="D997" s="57" t="str">
        <f t="shared" si="16"/>
        <v>Buy</v>
      </c>
      <c r="E997" s="40">
        <v>794</v>
      </c>
      <c r="F997" s="35">
        <v>55.98</v>
      </c>
      <c r="G997" s="68" t="s">
        <v>10</v>
      </c>
      <c r="H997" s="57" t="s">
        <v>20</v>
      </c>
    </row>
    <row r="998" spans="2:8">
      <c r="B998" s="37"/>
      <c r="C998" s="38" t="s">
        <v>984</v>
      </c>
      <c r="D998" s="57" t="str">
        <f t="shared" si="16"/>
        <v>Buy</v>
      </c>
      <c r="E998" s="40">
        <v>337</v>
      </c>
      <c r="F998" s="35">
        <v>55.96</v>
      </c>
      <c r="G998" s="68" t="s">
        <v>10</v>
      </c>
      <c r="H998" s="57" t="s">
        <v>11</v>
      </c>
    </row>
    <row r="999" spans="2:8">
      <c r="B999" s="37"/>
      <c r="C999" s="38" t="s">
        <v>985</v>
      </c>
      <c r="D999" s="57" t="str">
        <f t="shared" si="16"/>
        <v>Buy</v>
      </c>
      <c r="E999" s="40">
        <v>265</v>
      </c>
      <c r="F999" s="35">
        <v>56</v>
      </c>
      <c r="G999" s="68" t="s">
        <v>10</v>
      </c>
      <c r="H999" s="41" t="s">
        <v>11</v>
      </c>
    </row>
    <row r="1000" spans="2:8">
      <c r="B1000" s="37"/>
      <c r="C1000" s="38" t="s">
        <v>986</v>
      </c>
      <c r="D1000" s="57" t="str">
        <f t="shared" si="16"/>
        <v>Buy</v>
      </c>
      <c r="E1000" s="40">
        <v>417</v>
      </c>
      <c r="F1000" s="35">
        <v>56</v>
      </c>
      <c r="G1000" s="68" t="s">
        <v>10</v>
      </c>
      <c r="H1000" s="41" t="s">
        <v>22</v>
      </c>
    </row>
    <row r="1001" spans="2:8">
      <c r="B1001" s="37"/>
      <c r="C1001" s="38" t="s">
        <v>987</v>
      </c>
      <c r="D1001" s="57" t="str">
        <f t="shared" si="16"/>
        <v>Buy</v>
      </c>
      <c r="E1001" s="40">
        <v>100</v>
      </c>
      <c r="F1001" s="35">
        <v>56</v>
      </c>
      <c r="G1001" s="68" t="s">
        <v>10</v>
      </c>
      <c r="H1001" s="41" t="s">
        <v>11</v>
      </c>
    </row>
    <row r="1002" spans="2:8">
      <c r="B1002" s="37"/>
      <c r="C1002" s="38" t="s">
        <v>988</v>
      </c>
      <c r="D1002" s="57" t="str">
        <f t="shared" si="16"/>
        <v>Buy</v>
      </c>
      <c r="E1002" s="40">
        <v>91</v>
      </c>
      <c r="F1002" s="35">
        <v>56</v>
      </c>
      <c r="G1002" s="68" t="s">
        <v>10</v>
      </c>
      <c r="H1002" s="41" t="s">
        <v>11</v>
      </c>
    </row>
    <row r="1003" spans="2:8">
      <c r="B1003" s="37"/>
      <c r="C1003" s="38" t="s">
        <v>989</v>
      </c>
      <c r="D1003" s="57" t="str">
        <f t="shared" si="16"/>
        <v>Buy</v>
      </c>
      <c r="E1003" s="40">
        <v>171</v>
      </c>
      <c r="F1003" s="35">
        <v>55.96</v>
      </c>
      <c r="G1003" s="68" t="s">
        <v>10</v>
      </c>
      <c r="H1003" s="41" t="s">
        <v>11</v>
      </c>
    </row>
    <row r="1004" spans="2:8">
      <c r="B1004" s="37"/>
      <c r="C1004" s="38" t="s">
        <v>990</v>
      </c>
      <c r="D1004" s="57" t="str">
        <f t="shared" si="16"/>
        <v>Buy</v>
      </c>
      <c r="E1004" s="40">
        <v>211</v>
      </c>
      <c r="F1004" s="35">
        <v>55.88</v>
      </c>
      <c r="G1004" s="68" t="s">
        <v>10</v>
      </c>
      <c r="H1004" s="41" t="s">
        <v>20</v>
      </c>
    </row>
    <row r="1005" spans="2:8">
      <c r="B1005" s="37"/>
      <c r="C1005" s="38" t="s">
        <v>991</v>
      </c>
      <c r="D1005" s="57" t="str">
        <f t="shared" si="16"/>
        <v>Buy</v>
      </c>
      <c r="E1005" s="40">
        <v>187</v>
      </c>
      <c r="F1005" s="35">
        <v>55.86</v>
      </c>
      <c r="G1005" s="68" t="s">
        <v>10</v>
      </c>
      <c r="H1005" s="41" t="s">
        <v>11</v>
      </c>
    </row>
    <row r="1006" spans="2:8">
      <c r="B1006" s="37"/>
      <c r="C1006" s="38" t="s">
        <v>992</v>
      </c>
      <c r="D1006" s="57" t="str">
        <f t="shared" si="16"/>
        <v>Buy</v>
      </c>
      <c r="E1006" s="40">
        <v>50</v>
      </c>
      <c r="F1006" s="35">
        <v>55.82</v>
      </c>
      <c r="G1006" s="68" t="s">
        <v>10</v>
      </c>
      <c r="H1006" s="41" t="s">
        <v>20</v>
      </c>
    </row>
    <row r="1007" spans="2:8">
      <c r="B1007" s="37"/>
      <c r="C1007" s="38" t="s">
        <v>993</v>
      </c>
      <c r="D1007" s="57" t="str">
        <f t="shared" si="16"/>
        <v>Buy</v>
      </c>
      <c r="E1007" s="40">
        <v>180</v>
      </c>
      <c r="F1007" s="35">
        <v>55.78</v>
      </c>
      <c r="G1007" s="68" t="s">
        <v>10</v>
      </c>
      <c r="H1007" s="41" t="s">
        <v>11</v>
      </c>
    </row>
    <row r="1008" spans="2:8">
      <c r="B1008" s="37"/>
      <c r="C1008" s="38" t="s">
        <v>994</v>
      </c>
      <c r="D1008" s="57" t="str">
        <f t="shared" si="16"/>
        <v>Buy</v>
      </c>
      <c r="E1008" s="40">
        <v>247</v>
      </c>
      <c r="F1008" s="35">
        <v>55.76</v>
      </c>
      <c r="G1008" s="68" t="s">
        <v>10</v>
      </c>
      <c r="H1008" s="41" t="s">
        <v>11</v>
      </c>
    </row>
    <row r="1009" spans="2:8">
      <c r="B1009" s="37"/>
      <c r="C1009" s="38" t="s">
        <v>995</v>
      </c>
      <c r="D1009" s="57" t="str">
        <f t="shared" si="16"/>
        <v>Buy</v>
      </c>
      <c r="E1009" s="40">
        <v>174</v>
      </c>
      <c r="F1009" s="35">
        <v>55.74</v>
      </c>
      <c r="G1009" s="68" t="s">
        <v>10</v>
      </c>
      <c r="H1009" s="41" t="s">
        <v>21</v>
      </c>
    </row>
    <row r="1010" spans="2:8">
      <c r="B1010" s="37"/>
      <c r="C1010" s="38" t="s">
        <v>996</v>
      </c>
      <c r="D1010" s="57" t="str">
        <f t="shared" si="16"/>
        <v>Buy</v>
      </c>
      <c r="E1010" s="40">
        <v>211</v>
      </c>
      <c r="F1010" s="35">
        <v>55.76</v>
      </c>
      <c r="G1010" s="68" t="s">
        <v>10</v>
      </c>
      <c r="H1010" s="41" t="s">
        <v>11</v>
      </c>
    </row>
    <row r="1011" spans="2:8">
      <c r="B1011" s="37"/>
      <c r="C1011" s="38" t="s">
        <v>997</v>
      </c>
      <c r="D1011" s="57" t="str">
        <f t="shared" si="16"/>
        <v>Buy</v>
      </c>
      <c r="E1011" s="40">
        <v>51</v>
      </c>
      <c r="F1011" s="35">
        <v>55.86</v>
      </c>
      <c r="G1011" s="68" t="s">
        <v>10</v>
      </c>
      <c r="H1011" s="41" t="s">
        <v>11</v>
      </c>
    </row>
    <row r="1012" spans="2:8">
      <c r="B1012" s="37"/>
      <c r="C1012" s="38" t="s">
        <v>998</v>
      </c>
      <c r="D1012" s="57" t="str">
        <f t="shared" si="16"/>
        <v>Buy</v>
      </c>
      <c r="E1012" s="40">
        <v>300</v>
      </c>
      <c r="F1012" s="35">
        <v>55.86</v>
      </c>
      <c r="G1012" s="68" t="s">
        <v>10</v>
      </c>
      <c r="H1012" s="41" t="s">
        <v>11</v>
      </c>
    </row>
    <row r="1013" spans="2:8">
      <c r="B1013" s="37"/>
      <c r="C1013" s="38" t="s">
        <v>999</v>
      </c>
      <c r="D1013" s="57" t="str">
        <f t="shared" si="16"/>
        <v>Buy</v>
      </c>
      <c r="E1013" s="40">
        <v>4</v>
      </c>
      <c r="F1013" s="35">
        <v>55.86</v>
      </c>
      <c r="G1013" s="68" t="s">
        <v>10</v>
      </c>
      <c r="H1013" s="41" t="s">
        <v>11</v>
      </c>
    </row>
    <row r="1014" spans="2:8">
      <c r="B1014" s="37"/>
      <c r="C1014" s="38" t="s">
        <v>1000</v>
      </c>
      <c r="D1014" s="57" t="str">
        <f t="shared" si="16"/>
        <v>Buy</v>
      </c>
      <c r="E1014" s="40">
        <v>176</v>
      </c>
      <c r="F1014" s="35">
        <v>55.84</v>
      </c>
      <c r="G1014" s="68" t="s">
        <v>10</v>
      </c>
      <c r="H1014" s="41" t="s">
        <v>11</v>
      </c>
    </row>
    <row r="1015" spans="2:8">
      <c r="B1015" s="37"/>
      <c r="C1015" s="38" t="s">
        <v>1001</v>
      </c>
      <c r="D1015" s="57" t="str">
        <f t="shared" si="16"/>
        <v>Buy</v>
      </c>
      <c r="E1015" s="40">
        <v>324</v>
      </c>
      <c r="F1015" s="35">
        <v>55.7</v>
      </c>
      <c r="G1015" s="68" t="s">
        <v>10</v>
      </c>
      <c r="H1015" s="41" t="s">
        <v>20</v>
      </c>
    </row>
    <row r="1016" spans="2:8">
      <c r="B1016" s="37"/>
      <c r="C1016" s="38" t="s">
        <v>1002</v>
      </c>
      <c r="D1016" s="57" t="str">
        <f t="shared" si="16"/>
        <v>Buy</v>
      </c>
      <c r="E1016" s="40">
        <v>50</v>
      </c>
      <c r="F1016" s="35">
        <v>55.68</v>
      </c>
      <c r="G1016" s="68" t="s">
        <v>10</v>
      </c>
      <c r="H1016" s="41" t="s">
        <v>11</v>
      </c>
    </row>
    <row r="1017" spans="2:8">
      <c r="B1017" s="37"/>
      <c r="C1017" s="38" t="s">
        <v>1002</v>
      </c>
      <c r="D1017" s="57" t="str">
        <f t="shared" si="16"/>
        <v>Buy</v>
      </c>
      <c r="E1017" s="40">
        <v>300</v>
      </c>
      <c r="F1017" s="35">
        <v>55.7</v>
      </c>
      <c r="G1017" s="68" t="s">
        <v>10</v>
      </c>
      <c r="H1017" s="41" t="s">
        <v>11</v>
      </c>
    </row>
    <row r="1018" spans="2:8">
      <c r="B1018" s="37"/>
      <c r="C1018" s="38" t="s">
        <v>1003</v>
      </c>
      <c r="D1018" s="57" t="str">
        <f t="shared" si="16"/>
        <v>Buy</v>
      </c>
      <c r="E1018" s="40">
        <v>14</v>
      </c>
      <c r="F1018" s="35">
        <v>55.7</v>
      </c>
      <c r="G1018" s="68" t="s">
        <v>10</v>
      </c>
      <c r="H1018" s="41" t="s">
        <v>11</v>
      </c>
    </row>
    <row r="1019" spans="2:8">
      <c r="B1019" s="37"/>
      <c r="C1019" s="38" t="s">
        <v>1004</v>
      </c>
      <c r="D1019" s="57" t="str">
        <f t="shared" si="16"/>
        <v>Buy</v>
      </c>
      <c r="E1019" s="40">
        <v>219</v>
      </c>
      <c r="F1019" s="35">
        <v>55.66</v>
      </c>
      <c r="G1019" s="68" t="s">
        <v>10</v>
      </c>
      <c r="H1019" s="41" t="s">
        <v>11</v>
      </c>
    </row>
    <row r="1020" spans="2:8">
      <c r="B1020" s="37"/>
      <c r="C1020" s="38" t="s">
        <v>1005</v>
      </c>
      <c r="D1020" s="57" t="str">
        <f t="shared" si="16"/>
        <v>Buy</v>
      </c>
      <c r="E1020" s="40">
        <v>64</v>
      </c>
      <c r="F1020" s="35">
        <v>55.66</v>
      </c>
      <c r="G1020" s="68" t="s">
        <v>10</v>
      </c>
      <c r="H1020" s="41" t="s">
        <v>20</v>
      </c>
    </row>
    <row r="1021" spans="2:8">
      <c r="B1021" s="37"/>
      <c r="C1021" s="38" t="s">
        <v>1006</v>
      </c>
      <c r="D1021" s="57" t="str">
        <f t="shared" si="16"/>
        <v>Buy</v>
      </c>
      <c r="E1021" s="40">
        <v>11</v>
      </c>
      <c r="F1021" s="35">
        <v>55.66</v>
      </c>
      <c r="G1021" s="68" t="s">
        <v>10</v>
      </c>
      <c r="H1021" s="41" t="s">
        <v>11</v>
      </c>
    </row>
    <row r="1022" spans="2:8">
      <c r="B1022" s="37"/>
      <c r="C1022" s="38" t="s">
        <v>1007</v>
      </c>
      <c r="D1022" s="57" t="str">
        <f t="shared" si="16"/>
        <v>Buy</v>
      </c>
      <c r="E1022" s="40">
        <v>264</v>
      </c>
      <c r="F1022" s="35">
        <v>55.66</v>
      </c>
      <c r="G1022" s="68" t="s">
        <v>10</v>
      </c>
      <c r="H1022" s="41" t="s">
        <v>11</v>
      </c>
    </row>
    <row r="1023" spans="2:8">
      <c r="B1023" s="37"/>
      <c r="C1023" s="38" t="s">
        <v>1008</v>
      </c>
      <c r="D1023" s="57" t="str">
        <f t="shared" si="16"/>
        <v>Buy</v>
      </c>
      <c r="E1023" s="40">
        <v>198</v>
      </c>
      <c r="F1023" s="35">
        <v>55.62</v>
      </c>
      <c r="G1023" s="68" t="s">
        <v>10</v>
      </c>
      <c r="H1023" s="41" t="s">
        <v>11</v>
      </c>
    </row>
    <row r="1024" spans="2:8">
      <c r="B1024" s="37"/>
      <c r="C1024" s="38" t="s">
        <v>1009</v>
      </c>
      <c r="D1024" s="57" t="str">
        <f t="shared" si="16"/>
        <v>Buy</v>
      </c>
      <c r="E1024" s="40">
        <v>628</v>
      </c>
      <c r="F1024" s="35">
        <v>55.54</v>
      </c>
      <c r="G1024" s="68" t="s">
        <v>10</v>
      </c>
      <c r="H1024" s="41" t="s">
        <v>11</v>
      </c>
    </row>
    <row r="1025" spans="2:8">
      <c r="B1025" s="37"/>
      <c r="C1025" s="38" t="s">
        <v>1010</v>
      </c>
      <c r="D1025" s="57" t="str">
        <f t="shared" si="16"/>
        <v>Buy</v>
      </c>
      <c r="E1025" s="40">
        <v>190</v>
      </c>
      <c r="F1025" s="35">
        <v>55.48</v>
      </c>
      <c r="G1025" s="68" t="s">
        <v>10</v>
      </c>
      <c r="H1025" s="41" t="s">
        <v>11</v>
      </c>
    </row>
    <row r="1026" spans="2:8">
      <c r="B1026" s="37"/>
      <c r="C1026" s="38" t="s">
        <v>1011</v>
      </c>
      <c r="D1026" s="57" t="str">
        <f t="shared" si="16"/>
        <v>Buy</v>
      </c>
      <c r="E1026" s="40">
        <v>300</v>
      </c>
      <c r="F1026" s="35">
        <v>55.48</v>
      </c>
      <c r="G1026" s="68" t="s">
        <v>10</v>
      </c>
      <c r="H1026" s="41" t="s">
        <v>22</v>
      </c>
    </row>
    <row r="1027" spans="2:8">
      <c r="B1027" s="37"/>
      <c r="C1027" s="38" t="s">
        <v>1012</v>
      </c>
      <c r="D1027" s="57" t="str">
        <f t="shared" si="16"/>
        <v>Buy</v>
      </c>
      <c r="E1027" s="40">
        <v>144</v>
      </c>
      <c r="F1027" s="35">
        <v>55.48</v>
      </c>
      <c r="G1027" s="68" t="s">
        <v>10</v>
      </c>
      <c r="H1027" s="41" t="s">
        <v>11</v>
      </c>
    </row>
    <row r="1028" spans="2:8">
      <c r="B1028" s="37"/>
      <c r="C1028" s="38" t="s">
        <v>1013</v>
      </c>
      <c r="D1028" s="57" t="str">
        <f t="shared" si="16"/>
        <v>Buy</v>
      </c>
      <c r="E1028" s="40">
        <v>125</v>
      </c>
      <c r="F1028" s="35">
        <v>55.54</v>
      </c>
      <c r="G1028" s="68" t="s">
        <v>10</v>
      </c>
      <c r="H1028" s="41" t="s">
        <v>11</v>
      </c>
    </row>
    <row r="1029" spans="2:8">
      <c r="B1029" s="37"/>
      <c r="C1029" s="38" t="s">
        <v>1014</v>
      </c>
      <c r="D1029" s="57" t="str">
        <f t="shared" si="16"/>
        <v>Buy</v>
      </c>
      <c r="E1029" s="40">
        <v>117</v>
      </c>
      <c r="F1029" s="35">
        <v>55.54</v>
      </c>
      <c r="G1029" s="68" t="s">
        <v>10</v>
      </c>
      <c r="H1029" s="41" t="s">
        <v>20</v>
      </c>
    </row>
    <row r="1030" spans="2:8">
      <c r="B1030" s="37"/>
      <c r="C1030" s="38" t="s">
        <v>1015</v>
      </c>
      <c r="D1030" s="57" t="str">
        <f t="shared" si="16"/>
        <v>Buy</v>
      </c>
      <c r="E1030" s="40">
        <v>368</v>
      </c>
      <c r="F1030" s="35">
        <v>55.54</v>
      </c>
      <c r="G1030" s="68" t="s">
        <v>10</v>
      </c>
      <c r="H1030" s="41" t="s">
        <v>20</v>
      </c>
    </row>
    <row r="1031" spans="2:8">
      <c r="B1031" s="37"/>
      <c r="C1031" s="38" t="s">
        <v>1016</v>
      </c>
      <c r="D1031" s="57" t="str">
        <f t="shared" si="16"/>
        <v>Buy</v>
      </c>
      <c r="E1031" s="40">
        <v>241</v>
      </c>
      <c r="F1031" s="35">
        <v>55.54</v>
      </c>
      <c r="G1031" s="68" t="s">
        <v>10</v>
      </c>
      <c r="H1031" s="41" t="s">
        <v>11</v>
      </c>
    </row>
    <row r="1032" spans="2:8">
      <c r="B1032" s="37"/>
      <c r="C1032" s="38" t="s">
        <v>1017</v>
      </c>
      <c r="D1032" s="57" t="str">
        <f t="shared" si="16"/>
        <v>Buy</v>
      </c>
      <c r="E1032" s="40">
        <v>94</v>
      </c>
      <c r="F1032" s="35">
        <v>55.62</v>
      </c>
      <c r="G1032" s="68" t="s">
        <v>10</v>
      </c>
      <c r="H1032" s="41" t="s">
        <v>20</v>
      </c>
    </row>
    <row r="1033" spans="2:8">
      <c r="B1033" s="37"/>
      <c r="C1033" s="38" t="s">
        <v>1018</v>
      </c>
      <c r="D1033" s="57" t="str">
        <f t="shared" si="16"/>
        <v>Buy</v>
      </c>
      <c r="E1033" s="40">
        <v>122</v>
      </c>
      <c r="F1033" s="35">
        <v>55.62</v>
      </c>
      <c r="G1033" s="68" t="s">
        <v>10</v>
      </c>
      <c r="H1033" s="41" t="s">
        <v>11</v>
      </c>
    </row>
    <row r="1034" spans="2:8">
      <c r="B1034" s="37"/>
      <c r="C1034" s="38" t="s">
        <v>1019</v>
      </c>
      <c r="D1034" s="57" t="str">
        <f t="shared" si="16"/>
        <v>Buy</v>
      </c>
      <c r="E1034" s="40">
        <v>185</v>
      </c>
      <c r="F1034" s="35">
        <v>55.76</v>
      </c>
      <c r="G1034" s="68" t="s">
        <v>10</v>
      </c>
      <c r="H1034" s="41" t="s">
        <v>11</v>
      </c>
    </row>
    <row r="1035" spans="2:8">
      <c r="B1035" s="37"/>
      <c r="C1035" s="38" t="s">
        <v>1020</v>
      </c>
      <c r="D1035" s="57" t="str">
        <f t="shared" si="16"/>
        <v>Buy</v>
      </c>
      <c r="E1035" s="40">
        <v>200</v>
      </c>
      <c r="F1035" s="35">
        <v>55.82</v>
      </c>
      <c r="G1035" s="68" t="s">
        <v>10</v>
      </c>
      <c r="H1035" s="41" t="s">
        <v>11</v>
      </c>
    </row>
    <row r="1036" spans="2:8">
      <c r="B1036" s="37"/>
      <c r="C1036" s="38" t="s">
        <v>1021</v>
      </c>
      <c r="D1036" s="57" t="str">
        <f t="shared" si="16"/>
        <v>Buy</v>
      </c>
      <c r="E1036" s="40">
        <v>362</v>
      </c>
      <c r="F1036" s="35">
        <v>55.78</v>
      </c>
      <c r="G1036" s="68" t="s">
        <v>10</v>
      </c>
      <c r="H1036" s="41" t="s">
        <v>11</v>
      </c>
    </row>
    <row r="1037" spans="2:8">
      <c r="B1037" s="37"/>
      <c r="C1037" s="38" t="s">
        <v>1022</v>
      </c>
      <c r="D1037" s="57" t="str">
        <f t="shared" si="16"/>
        <v>Buy</v>
      </c>
      <c r="E1037" s="40">
        <v>496</v>
      </c>
      <c r="F1037" s="35">
        <v>55.76</v>
      </c>
      <c r="G1037" s="68" t="s">
        <v>10</v>
      </c>
      <c r="H1037" s="41" t="s">
        <v>11</v>
      </c>
    </row>
    <row r="1038" spans="2:8">
      <c r="B1038" s="37"/>
      <c r="C1038" s="38" t="s">
        <v>1023</v>
      </c>
      <c r="D1038" s="57" t="str">
        <f t="shared" si="16"/>
        <v>Buy</v>
      </c>
      <c r="E1038" s="40">
        <v>285</v>
      </c>
      <c r="F1038" s="35">
        <v>55.76</v>
      </c>
      <c r="G1038" s="68" t="s">
        <v>10</v>
      </c>
      <c r="H1038" s="41" t="s">
        <v>11</v>
      </c>
    </row>
    <row r="1039" spans="2:8">
      <c r="B1039" s="37"/>
      <c r="C1039" s="38" t="s">
        <v>1024</v>
      </c>
      <c r="D1039" s="57" t="str">
        <f t="shared" si="16"/>
        <v>Buy</v>
      </c>
      <c r="E1039" s="40">
        <v>262</v>
      </c>
      <c r="F1039" s="35">
        <v>55.72</v>
      </c>
      <c r="G1039" s="68" t="s">
        <v>10</v>
      </c>
      <c r="H1039" s="41" t="s">
        <v>11</v>
      </c>
    </row>
    <row r="1040" spans="2:8">
      <c r="B1040" s="37"/>
      <c r="C1040" s="38" t="s">
        <v>1025</v>
      </c>
      <c r="D1040" s="57" t="str">
        <f t="shared" si="16"/>
        <v>Buy</v>
      </c>
      <c r="E1040" s="40">
        <v>278</v>
      </c>
      <c r="F1040" s="35">
        <v>55.68</v>
      </c>
      <c r="G1040" s="68" t="s">
        <v>10</v>
      </c>
      <c r="H1040" s="41" t="s">
        <v>20</v>
      </c>
    </row>
    <row r="1041" spans="2:8">
      <c r="B1041" s="37"/>
      <c r="C1041" s="38" t="s">
        <v>1026</v>
      </c>
      <c r="D1041" s="57" t="str">
        <f t="shared" si="16"/>
        <v>Buy</v>
      </c>
      <c r="E1041" s="40">
        <v>225</v>
      </c>
      <c r="F1041" s="35">
        <v>55.68</v>
      </c>
      <c r="G1041" s="68" t="s">
        <v>10</v>
      </c>
      <c r="H1041" s="41" t="s">
        <v>22</v>
      </c>
    </row>
    <row r="1042" spans="2:8">
      <c r="B1042" s="37"/>
      <c r="C1042" s="38" t="s">
        <v>1027</v>
      </c>
      <c r="D1042" s="57" t="str">
        <f t="shared" si="16"/>
        <v>Buy</v>
      </c>
      <c r="E1042" s="40">
        <v>123</v>
      </c>
      <c r="F1042" s="35">
        <v>55.62</v>
      </c>
      <c r="G1042" s="68" t="s">
        <v>10</v>
      </c>
      <c r="H1042" s="41" t="s">
        <v>11</v>
      </c>
    </row>
    <row r="1043" spans="2:8">
      <c r="B1043" s="37"/>
      <c r="C1043" s="38" t="s">
        <v>1028</v>
      </c>
      <c r="D1043" s="57" t="str">
        <f t="shared" si="16"/>
        <v>Buy</v>
      </c>
      <c r="E1043" s="40">
        <v>161</v>
      </c>
      <c r="F1043" s="35">
        <v>55.62</v>
      </c>
      <c r="G1043" s="68" t="s">
        <v>10</v>
      </c>
      <c r="H1043" s="41" t="s">
        <v>11</v>
      </c>
    </row>
    <row r="1044" spans="2:8">
      <c r="B1044" s="37"/>
      <c r="C1044" s="38" t="s">
        <v>1029</v>
      </c>
      <c r="D1044" s="57" t="str">
        <f t="shared" si="16"/>
        <v>Buy</v>
      </c>
      <c r="E1044" s="40">
        <v>57</v>
      </c>
      <c r="F1044" s="35">
        <v>55.62</v>
      </c>
      <c r="G1044" s="68" t="s">
        <v>10</v>
      </c>
      <c r="H1044" s="41" t="s">
        <v>11</v>
      </c>
    </row>
    <row r="1045" spans="2:8">
      <c r="B1045" s="37"/>
      <c r="C1045" s="38" t="s">
        <v>1030</v>
      </c>
      <c r="D1045" s="57" t="str">
        <f t="shared" si="16"/>
        <v>Buy</v>
      </c>
      <c r="E1045" s="40">
        <v>200</v>
      </c>
      <c r="F1045" s="35">
        <v>55.52</v>
      </c>
      <c r="G1045" s="68" t="s">
        <v>10</v>
      </c>
      <c r="H1045" s="41" t="s">
        <v>11</v>
      </c>
    </row>
    <row r="1046" spans="2:8">
      <c r="B1046" s="37"/>
      <c r="C1046" s="38" t="s">
        <v>1031</v>
      </c>
      <c r="D1046" s="57" t="str">
        <f t="shared" si="16"/>
        <v>Buy</v>
      </c>
      <c r="E1046" s="40">
        <v>276</v>
      </c>
      <c r="F1046" s="35">
        <v>55.6</v>
      </c>
      <c r="G1046" s="68" t="s">
        <v>10</v>
      </c>
      <c r="H1046" s="41" t="s">
        <v>11</v>
      </c>
    </row>
    <row r="1047" spans="2:8">
      <c r="B1047" s="37"/>
      <c r="C1047" s="38" t="s">
        <v>1032</v>
      </c>
      <c r="D1047" s="57" t="str">
        <f t="shared" ref="D1047:D1110" si="17">IF(C1047="","","Buy")</f>
        <v>Buy</v>
      </c>
      <c r="E1047" s="40">
        <v>523</v>
      </c>
      <c r="F1047" s="35">
        <v>55.6</v>
      </c>
      <c r="G1047" s="68" t="s">
        <v>10</v>
      </c>
      <c r="H1047" s="41" t="s">
        <v>11</v>
      </c>
    </row>
    <row r="1048" spans="2:8">
      <c r="B1048" s="37"/>
      <c r="C1048" s="38" t="s">
        <v>1033</v>
      </c>
      <c r="D1048" s="57" t="str">
        <f t="shared" si="17"/>
        <v>Buy</v>
      </c>
      <c r="E1048" s="40">
        <v>823</v>
      </c>
      <c r="F1048" s="35">
        <v>55.56</v>
      </c>
      <c r="G1048" s="68" t="s">
        <v>10</v>
      </c>
      <c r="H1048" s="41" t="s">
        <v>11</v>
      </c>
    </row>
    <row r="1049" spans="2:8">
      <c r="B1049" s="37"/>
      <c r="C1049" s="38" t="s">
        <v>1034</v>
      </c>
      <c r="D1049" s="57" t="str">
        <f t="shared" si="17"/>
        <v>Buy</v>
      </c>
      <c r="E1049" s="40">
        <v>10</v>
      </c>
      <c r="F1049" s="35">
        <v>55.58</v>
      </c>
      <c r="G1049" s="68" t="s">
        <v>10</v>
      </c>
      <c r="H1049" s="41" t="s">
        <v>11</v>
      </c>
    </row>
    <row r="1050" spans="2:8">
      <c r="B1050" s="37"/>
      <c r="C1050" s="38" t="s">
        <v>1034</v>
      </c>
      <c r="D1050" s="57" t="str">
        <f t="shared" si="17"/>
        <v>Buy</v>
      </c>
      <c r="E1050" s="40">
        <v>100</v>
      </c>
      <c r="F1050" s="35">
        <v>55.58</v>
      </c>
      <c r="G1050" s="68" t="s">
        <v>10</v>
      </c>
      <c r="H1050" s="41" t="s">
        <v>20</v>
      </c>
    </row>
    <row r="1051" spans="2:8">
      <c r="B1051" s="37"/>
      <c r="C1051" s="38" t="s">
        <v>1035</v>
      </c>
      <c r="D1051" s="57" t="str">
        <f t="shared" si="17"/>
        <v>Buy</v>
      </c>
      <c r="E1051" s="40">
        <v>300</v>
      </c>
      <c r="F1051" s="35">
        <v>55.54</v>
      </c>
      <c r="G1051" s="68" t="s">
        <v>10</v>
      </c>
      <c r="H1051" s="41" t="s">
        <v>20</v>
      </c>
    </row>
    <row r="1052" spans="2:8">
      <c r="B1052" s="37"/>
      <c r="C1052" s="38" t="s">
        <v>1036</v>
      </c>
      <c r="D1052" s="57" t="str">
        <f t="shared" si="17"/>
        <v>Buy</v>
      </c>
      <c r="E1052" s="40">
        <v>29</v>
      </c>
      <c r="F1052" s="35">
        <v>55.54</v>
      </c>
      <c r="G1052" s="68" t="s">
        <v>10</v>
      </c>
      <c r="H1052" s="41" t="s">
        <v>20</v>
      </c>
    </row>
    <row r="1053" spans="2:8">
      <c r="B1053" s="37"/>
      <c r="C1053" s="38" t="s">
        <v>1037</v>
      </c>
      <c r="D1053" s="57" t="str">
        <f t="shared" si="17"/>
        <v>Buy</v>
      </c>
      <c r="E1053" s="40">
        <v>45</v>
      </c>
      <c r="F1053" s="35">
        <v>55.56</v>
      </c>
      <c r="G1053" s="68" t="s">
        <v>10</v>
      </c>
      <c r="H1053" s="41" t="s">
        <v>20</v>
      </c>
    </row>
    <row r="1054" spans="2:8">
      <c r="B1054" s="37"/>
      <c r="C1054" s="38" t="s">
        <v>1038</v>
      </c>
      <c r="D1054" s="57" t="str">
        <f t="shared" si="17"/>
        <v>Buy</v>
      </c>
      <c r="E1054" s="40">
        <v>618</v>
      </c>
      <c r="F1054" s="35">
        <v>55.56</v>
      </c>
      <c r="G1054" s="68" t="s">
        <v>10</v>
      </c>
      <c r="H1054" s="41" t="s">
        <v>11</v>
      </c>
    </row>
    <row r="1055" spans="2:8">
      <c r="B1055" s="37"/>
      <c r="C1055" s="38" t="s">
        <v>1039</v>
      </c>
      <c r="D1055" s="57" t="str">
        <f t="shared" si="17"/>
        <v>Buy</v>
      </c>
      <c r="E1055" s="40">
        <v>29</v>
      </c>
      <c r="F1055" s="35">
        <v>55.56</v>
      </c>
      <c r="G1055" s="68" t="s">
        <v>10</v>
      </c>
      <c r="H1055" s="41" t="s">
        <v>11</v>
      </c>
    </row>
    <row r="1056" spans="2:8">
      <c r="B1056" s="37"/>
      <c r="C1056" s="38" t="s">
        <v>1040</v>
      </c>
      <c r="D1056" s="57" t="str">
        <f t="shared" si="17"/>
        <v>Buy</v>
      </c>
      <c r="E1056" s="40">
        <v>180</v>
      </c>
      <c r="F1056" s="35">
        <v>55.6</v>
      </c>
      <c r="G1056" s="68" t="s">
        <v>10</v>
      </c>
      <c r="H1056" s="41" t="s">
        <v>11</v>
      </c>
    </row>
    <row r="1057" spans="2:8">
      <c r="B1057" s="37"/>
      <c r="C1057" s="38" t="s">
        <v>1041</v>
      </c>
      <c r="D1057" s="57" t="str">
        <f t="shared" si="17"/>
        <v>Buy</v>
      </c>
      <c r="E1057" s="40">
        <v>300</v>
      </c>
      <c r="F1057" s="35">
        <v>55.62</v>
      </c>
      <c r="G1057" s="68" t="s">
        <v>10</v>
      </c>
      <c r="H1057" s="41" t="s">
        <v>11</v>
      </c>
    </row>
    <row r="1058" spans="2:8">
      <c r="B1058" s="37"/>
      <c r="C1058" s="38" t="s">
        <v>1042</v>
      </c>
      <c r="D1058" s="57" t="str">
        <f t="shared" si="17"/>
        <v>Buy</v>
      </c>
      <c r="E1058" s="40">
        <v>162</v>
      </c>
      <c r="F1058" s="35">
        <v>55.62</v>
      </c>
      <c r="G1058" s="68" t="s">
        <v>10</v>
      </c>
      <c r="H1058" s="41" t="s">
        <v>11</v>
      </c>
    </row>
    <row r="1059" spans="2:8">
      <c r="B1059" s="37"/>
      <c r="C1059" s="38" t="s">
        <v>1043</v>
      </c>
      <c r="D1059" s="57" t="str">
        <f t="shared" si="17"/>
        <v>Buy</v>
      </c>
      <c r="E1059" s="40">
        <v>378</v>
      </c>
      <c r="F1059" s="35">
        <v>55.6</v>
      </c>
      <c r="G1059" s="68" t="s">
        <v>10</v>
      </c>
      <c r="H1059" s="41" t="s">
        <v>11</v>
      </c>
    </row>
    <row r="1060" spans="2:8">
      <c r="B1060" s="37"/>
      <c r="C1060" s="38" t="s">
        <v>1044</v>
      </c>
      <c r="D1060" s="57" t="str">
        <f t="shared" si="17"/>
        <v>Buy</v>
      </c>
      <c r="E1060" s="40">
        <v>300</v>
      </c>
      <c r="F1060" s="35">
        <v>55.62</v>
      </c>
      <c r="G1060" s="68" t="s">
        <v>10</v>
      </c>
      <c r="H1060" s="41" t="s">
        <v>11</v>
      </c>
    </row>
    <row r="1061" spans="2:8">
      <c r="B1061" s="37"/>
      <c r="C1061" s="38" t="s">
        <v>1045</v>
      </c>
      <c r="D1061" s="57" t="str">
        <f t="shared" si="17"/>
        <v>Buy</v>
      </c>
      <c r="E1061" s="40">
        <v>282</v>
      </c>
      <c r="F1061" s="35">
        <v>55.56</v>
      </c>
      <c r="G1061" s="68" t="s">
        <v>10</v>
      </c>
      <c r="H1061" s="41" t="s">
        <v>11</v>
      </c>
    </row>
    <row r="1062" spans="2:8">
      <c r="B1062" s="37"/>
      <c r="C1062" s="38" t="s">
        <v>1046</v>
      </c>
      <c r="D1062" s="57" t="str">
        <f t="shared" si="17"/>
        <v>Buy</v>
      </c>
      <c r="E1062" s="40">
        <v>300</v>
      </c>
      <c r="F1062" s="35">
        <v>55.56</v>
      </c>
      <c r="G1062" s="68" t="s">
        <v>10</v>
      </c>
      <c r="H1062" s="41" t="s">
        <v>20</v>
      </c>
    </row>
    <row r="1063" spans="2:8">
      <c r="B1063" s="37"/>
      <c r="C1063" s="38" t="s">
        <v>1046</v>
      </c>
      <c r="D1063" s="57" t="str">
        <f t="shared" si="17"/>
        <v>Buy</v>
      </c>
      <c r="E1063" s="40">
        <v>21</v>
      </c>
      <c r="F1063" s="35">
        <v>55.6</v>
      </c>
      <c r="G1063" s="68" t="s">
        <v>10</v>
      </c>
      <c r="H1063" s="41" t="s">
        <v>11</v>
      </c>
    </row>
    <row r="1064" spans="2:8">
      <c r="B1064" s="37"/>
      <c r="C1064" s="38" t="s">
        <v>1047</v>
      </c>
      <c r="D1064" s="57" t="str">
        <f t="shared" si="17"/>
        <v>Buy</v>
      </c>
      <c r="E1064" s="40">
        <v>438</v>
      </c>
      <c r="F1064" s="35">
        <v>55.54</v>
      </c>
      <c r="G1064" s="68" t="s">
        <v>10</v>
      </c>
      <c r="H1064" s="41" t="s">
        <v>11</v>
      </c>
    </row>
    <row r="1065" spans="2:8">
      <c r="B1065" s="37"/>
      <c r="C1065" s="38" t="s">
        <v>1048</v>
      </c>
      <c r="D1065" s="57" t="str">
        <f t="shared" si="17"/>
        <v>Buy</v>
      </c>
      <c r="E1065" s="40">
        <v>568</v>
      </c>
      <c r="F1065" s="35">
        <v>55.54</v>
      </c>
      <c r="G1065" s="68" t="s">
        <v>10</v>
      </c>
      <c r="H1065" s="41" t="s">
        <v>11</v>
      </c>
    </row>
    <row r="1066" spans="2:8">
      <c r="B1066" s="37"/>
      <c r="C1066" s="38" t="s">
        <v>1049</v>
      </c>
      <c r="D1066" s="57" t="str">
        <f t="shared" si="17"/>
        <v>Buy</v>
      </c>
      <c r="E1066" s="40">
        <v>88</v>
      </c>
      <c r="F1066" s="35">
        <v>55.48</v>
      </c>
      <c r="G1066" s="68" t="s">
        <v>10</v>
      </c>
      <c r="H1066" s="41" t="s">
        <v>11</v>
      </c>
    </row>
    <row r="1067" spans="2:8">
      <c r="B1067" s="37"/>
      <c r="C1067" s="38" t="s">
        <v>1050</v>
      </c>
      <c r="D1067" s="57" t="str">
        <f t="shared" si="17"/>
        <v>Buy</v>
      </c>
      <c r="E1067" s="40">
        <v>161</v>
      </c>
      <c r="F1067" s="35">
        <v>55.48</v>
      </c>
      <c r="G1067" s="68" t="s">
        <v>10</v>
      </c>
      <c r="H1067" s="41" t="s">
        <v>20</v>
      </c>
    </row>
    <row r="1068" spans="2:8">
      <c r="B1068" s="37"/>
      <c r="C1068" s="38" t="s">
        <v>1051</v>
      </c>
      <c r="D1068" s="57" t="str">
        <f t="shared" si="17"/>
        <v>Buy</v>
      </c>
      <c r="E1068" s="40">
        <v>189</v>
      </c>
      <c r="F1068" s="35">
        <v>55.52</v>
      </c>
      <c r="G1068" s="68" t="s">
        <v>10</v>
      </c>
      <c r="H1068" s="41" t="s">
        <v>20</v>
      </c>
    </row>
    <row r="1069" spans="2:8">
      <c r="B1069" s="37"/>
      <c r="C1069" s="38" t="s">
        <v>1052</v>
      </c>
      <c r="D1069" s="57" t="str">
        <f t="shared" si="17"/>
        <v>Buy</v>
      </c>
      <c r="E1069" s="40">
        <v>245</v>
      </c>
      <c r="F1069" s="35">
        <v>55.54</v>
      </c>
      <c r="G1069" s="68" t="s">
        <v>10</v>
      </c>
      <c r="H1069" s="41" t="s">
        <v>11</v>
      </c>
    </row>
    <row r="1070" spans="2:8">
      <c r="B1070" s="37"/>
      <c r="C1070" s="38" t="s">
        <v>1053</v>
      </c>
      <c r="D1070" s="57" t="str">
        <f t="shared" si="17"/>
        <v>Buy</v>
      </c>
      <c r="E1070" s="40">
        <v>193</v>
      </c>
      <c r="F1070" s="35">
        <v>55.56</v>
      </c>
      <c r="G1070" s="68" t="s">
        <v>10</v>
      </c>
      <c r="H1070" s="41" t="s">
        <v>11</v>
      </c>
    </row>
    <row r="1071" spans="2:8">
      <c r="B1071" s="37"/>
      <c r="C1071" s="38" t="s">
        <v>1054</v>
      </c>
      <c r="D1071" s="57" t="str">
        <f t="shared" si="17"/>
        <v>Buy</v>
      </c>
      <c r="E1071" s="40">
        <v>180</v>
      </c>
      <c r="F1071" s="35">
        <v>55.56</v>
      </c>
      <c r="G1071" s="68" t="s">
        <v>10</v>
      </c>
      <c r="H1071" s="41" t="s">
        <v>11</v>
      </c>
    </row>
    <row r="1072" spans="2:8">
      <c r="B1072" s="37"/>
      <c r="C1072" s="38" t="s">
        <v>1055</v>
      </c>
      <c r="D1072" s="57" t="str">
        <f t="shared" si="17"/>
        <v>Buy</v>
      </c>
      <c r="E1072" s="40">
        <v>347</v>
      </c>
      <c r="F1072" s="35">
        <v>55.6</v>
      </c>
      <c r="G1072" s="68" t="s">
        <v>10</v>
      </c>
      <c r="H1072" s="41" t="s">
        <v>11</v>
      </c>
    </row>
    <row r="1073" spans="2:8">
      <c r="B1073" s="37"/>
      <c r="C1073" s="38" t="s">
        <v>1056</v>
      </c>
      <c r="D1073" s="57" t="str">
        <f t="shared" si="17"/>
        <v>Buy</v>
      </c>
      <c r="E1073" s="40">
        <v>51</v>
      </c>
      <c r="F1073" s="35">
        <v>55.58</v>
      </c>
      <c r="G1073" s="68" t="s">
        <v>10</v>
      </c>
      <c r="H1073" s="41" t="s">
        <v>11</v>
      </c>
    </row>
    <row r="1074" spans="2:8">
      <c r="B1074" s="37"/>
      <c r="C1074" s="38" t="s">
        <v>1057</v>
      </c>
      <c r="D1074" s="57" t="str">
        <f t="shared" si="17"/>
        <v>Buy</v>
      </c>
      <c r="E1074" s="40">
        <v>200</v>
      </c>
      <c r="F1074" s="35">
        <v>55.5</v>
      </c>
      <c r="G1074" s="68" t="s">
        <v>10</v>
      </c>
      <c r="H1074" s="41" t="s">
        <v>11</v>
      </c>
    </row>
    <row r="1075" spans="2:8">
      <c r="B1075" s="37"/>
      <c r="C1075" s="38" t="s">
        <v>1058</v>
      </c>
      <c r="D1075" s="57" t="str">
        <f t="shared" si="17"/>
        <v>Buy</v>
      </c>
      <c r="E1075" s="40">
        <v>784</v>
      </c>
      <c r="F1075" s="35">
        <v>55.5</v>
      </c>
      <c r="G1075" s="68" t="s">
        <v>10</v>
      </c>
      <c r="H1075" s="41" t="s">
        <v>11</v>
      </c>
    </row>
    <row r="1076" spans="2:8">
      <c r="B1076" s="37"/>
      <c r="C1076" s="38" t="s">
        <v>1059</v>
      </c>
      <c r="D1076" s="57" t="str">
        <f t="shared" si="17"/>
        <v>Buy</v>
      </c>
      <c r="E1076" s="40">
        <v>322</v>
      </c>
      <c r="F1076" s="35">
        <v>55.42</v>
      </c>
      <c r="G1076" s="68" t="s">
        <v>10</v>
      </c>
      <c r="H1076" s="41" t="s">
        <v>11</v>
      </c>
    </row>
    <row r="1077" spans="2:8">
      <c r="B1077" s="37"/>
      <c r="C1077" s="38" t="s">
        <v>1060</v>
      </c>
      <c r="D1077" s="57" t="str">
        <f t="shared" si="17"/>
        <v>Buy</v>
      </c>
      <c r="E1077" s="40">
        <v>205</v>
      </c>
      <c r="F1077" s="35">
        <v>55.36</v>
      </c>
      <c r="G1077" s="68" t="s">
        <v>10</v>
      </c>
      <c r="H1077" s="41" t="s">
        <v>11</v>
      </c>
    </row>
    <row r="1078" spans="2:8">
      <c r="B1078" s="37"/>
      <c r="C1078" s="38" t="s">
        <v>1061</v>
      </c>
      <c r="D1078" s="57" t="str">
        <f t="shared" si="17"/>
        <v>Buy</v>
      </c>
      <c r="E1078" s="40">
        <v>217</v>
      </c>
      <c r="F1078" s="35">
        <v>55.3</v>
      </c>
      <c r="G1078" s="68" t="s">
        <v>10</v>
      </c>
      <c r="H1078" s="41" t="s">
        <v>11</v>
      </c>
    </row>
    <row r="1079" spans="2:8">
      <c r="B1079" s="37"/>
      <c r="C1079" s="38" t="s">
        <v>1062</v>
      </c>
      <c r="D1079" s="57" t="str">
        <f t="shared" si="17"/>
        <v>Buy</v>
      </c>
      <c r="E1079" s="40">
        <v>205</v>
      </c>
      <c r="F1079" s="35">
        <v>55.4</v>
      </c>
      <c r="G1079" s="68" t="s">
        <v>10</v>
      </c>
      <c r="H1079" s="41" t="s">
        <v>21</v>
      </c>
    </row>
    <row r="1080" spans="2:8">
      <c r="B1080" s="37"/>
      <c r="C1080" s="38" t="s">
        <v>1063</v>
      </c>
      <c r="D1080" s="57" t="str">
        <f t="shared" si="17"/>
        <v>Buy</v>
      </c>
      <c r="E1080" s="40">
        <v>336</v>
      </c>
      <c r="F1080" s="35">
        <v>55.36</v>
      </c>
      <c r="G1080" s="68" t="s">
        <v>10</v>
      </c>
      <c r="H1080" s="41" t="s">
        <v>21</v>
      </c>
    </row>
    <row r="1081" spans="2:8">
      <c r="B1081" s="37"/>
      <c r="C1081" s="38" t="s">
        <v>1064</v>
      </c>
      <c r="D1081" s="57" t="str">
        <f t="shared" si="17"/>
        <v>Buy</v>
      </c>
      <c r="E1081" s="40">
        <v>149</v>
      </c>
      <c r="F1081" s="35">
        <v>55.36</v>
      </c>
      <c r="G1081" s="68" t="s">
        <v>10</v>
      </c>
      <c r="H1081" s="41" t="s">
        <v>11</v>
      </c>
    </row>
    <row r="1082" spans="2:8">
      <c r="B1082" s="37"/>
      <c r="C1082" s="38" t="s">
        <v>1065</v>
      </c>
      <c r="D1082" s="57" t="str">
        <f t="shared" si="17"/>
        <v>Buy</v>
      </c>
      <c r="E1082" s="40">
        <v>367</v>
      </c>
      <c r="F1082" s="35">
        <v>55.36</v>
      </c>
      <c r="G1082" s="68" t="s">
        <v>10</v>
      </c>
      <c r="H1082" s="41" t="s">
        <v>11</v>
      </c>
    </row>
    <row r="1083" spans="2:8">
      <c r="B1083" s="37"/>
      <c r="C1083" s="38" t="s">
        <v>1066</v>
      </c>
      <c r="D1083" s="57" t="str">
        <f t="shared" si="17"/>
        <v>Buy</v>
      </c>
      <c r="E1083" s="40">
        <v>122</v>
      </c>
      <c r="F1083" s="35">
        <v>55.36</v>
      </c>
      <c r="G1083" s="68" t="s">
        <v>10</v>
      </c>
      <c r="H1083" s="41" t="s">
        <v>11</v>
      </c>
    </row>
    <row r="1084" spans="2:8">
      <c r="B1084" s="37"/>
      <c r="C1084" s="38" t="s">
        <v>1067</v>
      </c>
      <c r="D1084" s="57" t="str">
        <f t="shared" si="17"/>
        <v>Buy</v>
      </c>
      <c r="E1084" s="40">
        <v>236</v>
      </c>
      <c r="F1084" s="35">
        <v>55.3</v>
      </c>
      <c r="G1084" s="68" t="s">
        <v>10</v>
      </c>
      <c r="H1084" s="41" t="s">
        <v>11</v>
      </c>
    </row>
    <row r="1085" spans="2:8">
      <c r="B1085" s="37"/>
      <c r="C1085" s="38" t="s">
        <v>1068</v>
      </c>
      <c r="D1085" s="57" t="str">
        <f t="shared" si="17"/>
        <v>Buy</v>
      </c>
      <c r="E1085" s="40">
        <v>200</v>
      </c>
      <c r="F1085" s="35">
        <v>55.44</v>
      </c>
      <c r="G1085" s="68" t="s">
        <v>10</v>
      </c>
      <c r="H1085" s="41" t="s">
        <v>20</v>
      </c>
    </row>
    <row r="1086" spans="2:8">
      <c r="B1086" s="37"/>
      <c r="C1086" s="38" t="s">
        <v>1068</v>
      </c>
      <c r="D1086" s="57" t="str">
        <f t="shared" si="17"/>
        <v>Buy</v>
      </c>
      <c r="E1086" s="40">
        <v>6</v>
      </c>
      <c r="F1086" s="35">
        <v>55.46</v>
      </c>
      <c r="G1086" s="68" t="s">
        <v>10</v>
      </c>
      <c r="H1086" s="41" t="s">
        <v>11</v>
      </c>
    </row>
    <row r="1087" spans="2:8">
      <c r="B1087" s="37"/>
      <c r="C1087" s="38" t="s">
        <v>1069</v>
      </c>
      <c r="D1087" s="57" t="str">
        <f t="shared" si="17"/>
        <v>Buy</v>
      </c>
      <c r="E1087" s="40">
        <v>501</v>
      </c>
      <c r="F1087" s="35">
        <v>55.56</v>
      </c>
      <c r="G1087" s="68" t="s">
        <v>10</v>
      </c>
      <c r="H1087" s="41" t="s">
        <v>11</v>
      </c>
    </row>
    <row r="1088" spans="2:8">
      <c r="B1088" s="37"/>
      <c r="C1088" s="38" t="s">
        <v>1070</v>
      </c>
      <c r="D1088" s="57" t="str">
        <f t="shared" si="17"/>
        <v>Buy</v>
      </c>
      <c r="E1088" s="40">
        <v>365</v>
      </c>
      <c r="F1088" s="35">
        <v>55.5</v>
      </c>
      <c r="G1088" s="68" t="s">
        <v>10</v>
      </c>
      <c r="H1088" s="41" t="s">
        <v>11</v>
      </c>
    </row>
    <row r="1089" spans="2:8">
      <c r="B1089" s="37"/>
      <c r="C1089" s="38" t="s">
        <v>1071</v>
      </c>
      <c r="D1089" s="57" t="str">
        <f t="shared" si="17"/>
        <v>Buy</v>
      </c>
      <c r="E1089" s="40">
        <v>215</v>
      </c>
      <c r="F1089" s="35">
        <v>55.5</v>
      </c>
      <c r="G1089" s="68" t="s">
        <v>10</v>
      </c>
      <c r="H1089" s="41" t="s">
        <v>11</v>
      </c>
    </row>
    <row r="1090" spans="2:8">
      <c r="B1090" s="37"/>
      <c r="C1090" s="38" t="s">
        <v>1072</v>
      </c>
      <c r="D1090" s="57" t="str">
        <f t="shared" si="17"/>
        <v>Buy</v>
      </c>
      <c r="E1090" s="40">
        <v>205</v>
      </c>
      <c r="F1090" s="35">
        <v>55.56</v>
      </c>
      <c r="G1090" s="68" t="s">
        <v>10</v>
      </c>
      <c r="H1090" s="41" t="s">
        <v>11</v>
      </c>
    </row>
    <row r="1091" spans="2:8">
      <c r="B1091" s="37"/>
      <c r="C1091" s="38" t="s">
        <v>1073</v>
      </c>
      <c r="D1091" s="57" t="str">
        <f t="shared" si="17"/>
        <v>Buy</v>
      </c>
      <c r="E1091" s="40">
        <v>405</v>
      </c>
      <c r="F1091" s="35">
        <v>55.56</v>
      </c>
      <c r="G1091" s="68" t="s">
        <v>10</v>
      </c>
      <c r="H1091" s="41" t="s">
        <v>11</v>
      </c>
    </row>
    <row r="1092" spans="2:8">
      <c r="B1092" s="37"/>
      <c r="C1092" s="38" t="s">
        <v>1074</v>
      </c>
      <c r="D1092" s="57" t="str">
        <f t="shared" si="17"/>
        <v>Buy</v>
      </c>
      <c r="E1092" s="40">
        <v>85</v>
      </c>
      <c r="F1092" s="35">
        <v>55.52</v>
      </c>
      <c r="G1092" s="68" t="s">
        <v>10</v>
      </c>
      <c r="H1092" s="41" t="s">
        <v>11</v>
      </c>
    </row>
    <row r="1093" spans="2:8">
      <c r="B1093" s="37"/>
      <c r="C1093" s="38" t="s">
        <v>1075</v>
      </c>
      <c r="D1093" s="57" t="str">
        <f t="shared" si="17"/>
        <v>Buy</v>
      </c>
      <c r="E1093" s="40">
        <v>120</v>
      </c>
      <c r="F1093" s="35">
        <v>55.52</v>
      </c>
      <c r="G1093" s="68" t="s">
        <v>10</v>
      </c>
      <c r="H1093" s="41" t="s">
        <v>20</v>
      </c>
    </row>
    <row r="1094" spans="2:8">
      <c r="B1094" s="37"/>
      <c r="C1094" s="38" t="s">
        <v>1076</v>
      </c>
      <c r="D1094" s="57" t="str">
        <f t="shared" si="17"/>
        <v>Buy</v>
      </c>
      <c r="E1094" s="40">
        <v>232</v>
      </c>
      <c r="F1094" s="35">
        <v>55.5</v>
      </c>
      <c r="G1094" s="68" t="s">
        <v>10</v>
      </c>
      <c r="H1094" s="41" t="s">
        <v>20</v>
      </c>
    </row>
    <row r="1095" spans="2:8">
      <c r="B1095" s="37"/>
      <c r="C1095" s="38" t="s">
        <v>1077</v>
      </c>
      <c r="D1095" s="57" t="str">
        <f t="shared" si="17"/>
        <v>Buy</v>
      </c>
      <c r="E1095" s="40">
        <v>298</v>
      </c>
      <c r="F1095" s="35">
        <v>55.46</v>
      </c>
      <c r="G1095" s="68" t="s">
        <v>10</v>
      </c>
      <c r="H1095" s="41" t="s">
        <v>11</v>
      </c>
    </row>
    <row r="1096" spans="2:8">
      <c r="B1096" s="37"/>
      <c r="C1096" s="38" t="s">
        <v>1078</v>
      </c>
      <c r="D1096" s="57" t="str">
        <f t="shared" si="17"/>
        <v>Buy</v>
      </c>
      <c r="E1096" s="40">
        <v>9</v>
      </c>
      <c r="F1096" s="35">
        <v>55.46</v>
      </c>
      <c r="G1096" s="68" t="s">
        <v>10</v>
      </c>
      <c r="H1096" s="41" t="s">
        <v>11</v>
      </c>
    </row>
    <row r="1097" spans="2:8">
      <c r="B1097" s="37"/>
      <c r="C1097" s="38" t="s">
        <v>1078</v>
      </c>
      <c r="D1097" s="57" t="str">
        <f t="shared" si="17"/>
        <v>Buy</v>
      </c>
      <c r="E1097" s="40">
        <v>100</v>
      </c>
      <c r="F1097" s="35">
        <v>55.46</v>
      </c>
      <c r="G1097" s="68" t="s">
        <v>10</v>
      </c>
      <c r="H1097" s="41" t="s">
        <v>22</v>
      </c>
    </row>
    <row r="1098" spans="2:8">
      <c r="B1098" s="37"/>
      <c r="C1098" s="38" t="s">
        <v>1079</v>
      </c>
      <c r="D1098" s="57" t="str">
        <f t="shared" si="17"/>
        <v>Buy</v>
      </c>
      <c r="E1098" s="40">
        <v>255</v>
      </c>
      <c r="F1098" s="35">
        <v>55.5</v>
      </c>
      <c r="G1098" s="68" t="s">
        <v>10</v>
      </c>
      <c r="H1098" s="41" t="s">
        <v>22</v>
      </c>
    </row>
    <row r="1099" spans="2:8">
      <c r="B1099" s="37"/>
      <c r="C1099" s="38" t="s">
        <v>1080</v>
      </c>
      <c r="D1099" s="57" t="str">
        <f t="shared" si="17"/>
        <v>Buy</v>
      </c>
      <c r="E1099" s="40">
        <v>69</v>
      </c>
      <c r="F1099" s="35">
        <v>55.56</v>
      </c>
      <c r="G1099" s="68" t="s">
        <v>10</v>
      </c>
      <c r="H1099" s="41" t="s">
        <v>11</v>
      </c>
    </row>
    <row r="1100" spans="2:8">
      <c r="B1100" s="37"/>
      <c r="C1100" s="38" t="s">
        <v>1081</v>
      </c>
      <c r="D1100" s="57" t="str">
        <f t="shared" si="17"/>
        <v>Buy</v>
      </c>
      <c r="E1100" s="40">
        <v>155</v>
      </c>
      <c r="F1100" s="35">
        <v>55.56</v>
      </c>
      <c r="G1100" s="68" t="s">
        <v>10</v>
      </c>
      <c r="H1100" s="41" t="s">
        <v>11</v>
      </c>
    </row>
    <row r="1101" spans="2:8">
      <c r="B1101" s="37"/>
      <c r="C1101" s="38" t="s">
        <v>1082</v>
      </c>
      <c r="D1101" s="57" t="str">
        <f t="shared" si="17"/>
        <v>Buy</v>
      </c>
      <c r="E1101" s="40">
        <v>15</v>
      </c>
      <c r="F1101" s="35">
        <v>55.58</v>
      </c>
      <c r="G1101" s="68" t="s">
        <v>10</v>
      </c>
      <c r="H1101" s="41" t="s">
        <v>11</v>
      </c>
    </row>
    <row r="1102" spans="2:8">
      <c r="B1102" s="37"/>
      <c r="C1102" s="38" t="s">
        <v>1083</v>
      </c>
      <c r="D1102" s="57" t="str">
        <f t="shared" si="17"/>
        <v>Buy</v>
      </c>
      <c r="E1102" s="40">
        <v>212</v>
      </c>
      <c r="F1102" s="35">
        <v>55.56</v>
      </c>
      <c r="G1102" s="68" t="s">
        <v>10</v>
      </c>
      <c r="H1102" s="41" t="s">
        <v>11</v>
      </c>
    </row>
    <row r="1103" spans="2:8">
      <c r="B1103" s="37"/>
      <c r="C1103" s="38" t="s">
        <v>1084</v>
      </c>
      <c r="D1103" s="57" t="str">
        <f t="shared" si="17"/>
        <v>Buy</v>
      </c>
      <c r="E1103" s="40">
        <v>239</v>
      </c>
      <c r="F1103" s="35">
        <v>55.54</v>
      </c>
      <c r="G1103" s="68" t="s">
        <v>10</v>
      </c>
      <c r="H1103" s="41" t="s">
        <v>20</v>
      </c>
    </row>
    <row r="1104" spans="2:8">
      <c r="B1104" s="37"/>
      <c r="C1104" s="38" t="s">
        <v>1085</v>
      </c>
      <c r="D1104" s="57" t="str">
        <f t="shared" si="17"/>
        <v>Buy</v>
      </c>
      <c r="E1104" s="40">
        <v>169</v>
      </c>
      <c r="F1104" s="35">
        <v>55.58</v>
      </c>
      <c r="G1104" s="68" t="s">
        <v>10</v>
      </c>
      <c r="H1104" s="41" t="s">
        <v>20</v>
      </c>
    </row>
    <row r="1105" spans="2:8">
      <c r="B1105" s="37"/>
      <c r="C1105" s="38" t="s">
        <v>1086</v>
      </c>
      <c r="D1105" s="57" t="str">
        <f t="shared" si="17"/>
        <v>Buy</v>
      </c>
      <c r="E1105" s="40">
        <v>253</v>
      </c>
      <c r="F1105" s="35">
        <v>55.58</v>
      </c>
      <c r="G1105" s="68" t="s">
        <v>10</v>
      </c>
      <c r="H1105" s="41" t="s">
        <v>11</v>
      </c>
    </row>
    <row r="1106" spans="2:8">
      <c r="B1106" s="37"/>
      <c r="C1106" s="38" t="s">
        <v>1086</v>
      </c>
      <c r="D1106" s="57" t="str">
        <f t="shared" si="17"/>
        <v>Buy</v>
      </c>
      <c r="E1106" s="40">
        <v>144</v>
      </c>
      <c r="F1106" s="35">
        <v>55.6</v>
      </c>
      <c r="G1106" s="68" t="s">
        <v>10</v>
      </c>
      <c r="H1106" s="41" t="s">
        <v>11</v>
      </c>
    </row>
    <row r="1107" spans="2:8">
      <c r="B1107" s="37"/>
      <c r="C1107" s="38" t="s">
        <v>1087</v>
      </c>
      <c r="D1107" s="57" t="str">
        <f t="shared" si="17"/>
        <v>Buy</v>
      </c>
      <c r="E1107" s="40">
        <v>300</v>
      </c>
      <c r="F1107" s="35">
        <v>55.5</v>
      </c>
      <c r="G1107" s="68" t="s">
        <v>10</v>
      </c>
      <c r="H1107" s="41" t="s">
        <v>11</v>
      </c>
    </row>
    <row r="1108" spans="2:8">
      <c r="B1108" s="37"/>
      <c r="C1108" s="38" t="s">
        <v>1088</v>
      </c>
      <c r="D1108" s="57" t="str">
        <f t="shared" si="17"/>
        <v>Buy</v>
      </c>
      <c r="E1108" s="40">
        <v>300</v>
      </c>
      <c r="F1108" s="35">
        <v>55.54</v>
      </c>
      <c r="G1108" s="68" t="s">
        <v>10</v>
      </c>
      <c r="H1108" s="41" t="s">
        <v>11</v>
      </c>
    </row>
    <row r="1109" spans="2:8">
      <c r="B1109" s="37"/>
      <c r="C1109" s="38" t="s">
        <v>1089</v>
      </c>
      <c r="D1109" s="57" t="str">
        <f t="shared" si="17"/>
        <v>Buy</v>
      </c>
      <c r="E1109" s="40">
        <v>182</v>
      </c>
      <c r="F1109" s="35">
        <v>55.54</v>
      </c>
      <c r="G1109" s="68" t="s">
        <v>10</v>
      </c>
      <c r="H1109" s="41" t="s">
        <v>11</v>
      </c>
    </row>
    <row r="1110" spans="2:8">
      <c r="B1110" s="37"/>
      <c r="C1110" s="38" t="s">
        <v>1090</v>
      </c>
      <c r="D1110" s="57" t="str">
        <f t="shared" si="17"/>
        <v>Buy</v>
      </c>
      <c r="E1110" s="40">
        <v>258</v>
      </c>
      <c r="F1110" s="35">
        <v>55.52</v>
      </c>
      <c r="G1110" s="68" t="s">
        <v>10</v>
      </c>
      <c r="H1110" s="41" t="s">
        <v>11</v>
      </c>
    </row>
    <row r="1111" spans="2:8">
      <c r="B1111" s="37"/>
      <c r="C1111" s="38" t="s">
        <v>1091</v>
      </c>
      <c r="D1111" s="57" t="str">
        <f t="shared" ref="D1111:D1174" si="18">IF(C1111="","","Buy")</f>
        <v>Buy</v>
      </c>
      <c r="E1111" s="40">
        <v>108</v>
      </c>
      <c r="F1111" s="35">
        <v>55.54</v>
      </c>
      <c r="G1111" s="68" t="s">
        <v>10</v>
      </c>
      <c r="H1111" s="41" t="s">
        <v>11</v>
      </c>
    </row>
    <row r="1112" spans="2:8">
      <c r="B1112" s="37"/>
      <c r="C1112" s="38" t="s">
        <v>1091</v>
      </c>
      <c r="D1112" s="57" t="str">
        <f t="shared" si="18"/>
        <v>Buy</v>
      </c>
      <c r="E1112" s="40">
        <v>50</v>
      </c>
      <c r="F1112" s="35">
        <v>55.54</v>
      </c>
      <c r="G1112" s="68" t="s">
        <v>10</v>
      </c>
      <c r="H1112" s="41" t="s">
        <v>22</v>
      </c>
    </row>
    <row r="1113" spans="2:8">
      <c r="B1113" s="37"/>
      <c r="C1113" s="38" t="s">
        <v>1092</v>
      </c>
      <c r="D1113" s="57" t="str">
        <f t="shared" si="18"/>
        <v>Buy</v>
      </c>
      <c r="E1113" s="40">
        <v>170</v>
      </c>
      <c r="F1113" s="35">
        <v>55.48</v>
      </c>
      <c r="G1113" s="68" t="s">
        <v>10</v>
      </c>
      <c r="H1113" s="41" t="s">
        <v>22</v>
      </c>
    </row>
    <row r="1114" spans="2:8">
      <c r="B1114" s="37"/>
      <c r="C1114" s="38" t="s">
        <v>1093</v>
      </c>
      <c r="D1114" s="57" t="str">
        <f t="shared" si="18"/>
        <v>Buy</v>
      </c>
      <c r="E1114" s="40">
        <v>213</v>
      </c>
      <c r="F1114" s="35">
        <v>55.48</v>
      </c>
      <c r="G1114" s="68" t="s">
        <v>10</v>
      </c>
      <c r="H1114" s="41" t="s">
        <v>11</v>
      </c>
    </row>
    <row r="1115" spans="2:8">
      <c r="B1115" s="37"/>
      <c r="C1115" s="38" t="s">
        <v>1094</v>
      </c>
      <c r="D1115" s="57" t="str">
        <f t="shared" si="18"/>
        <v>Buy</v>
      </c>
      <c r="E1115" s="40">
        <v>120</v>
      </c>
      <c r="F1115" s="35">
        <v>55.52</v>
      </c>
      <c r="G1115" s="68" t="s">
        <v>10</v>
      </c>
      <c r="H1115" s="41" t="s">
        <v>20</v>
      </c>
    </row>
    <row r="1116" spans="2:8">
      <c r="B1116" s="37"/>
      <c r="C1116" s="38" t="s">
        <v>1095</v>
      </c>
      <c r="D1116" s="57" t="str">
        <f t="shared" si="18"/>
        <v>Buy</v>
      </c>
      <c r="E1116" s="40">
        <v>70</v>
      </c>
      <c r="F1116" s="35">
        <v>55.52</v>
      </c>
      <c r="G1116" s="68" t="s">
        <v>10</v>
      </c>
      <c r="H1116" s="41" t="s">
        <v>11</v>
      </c>
    </row>
    <row r="1117" spans="2:8">
      <c r="B1117" s="37"/>
      <c r="C1117" s="38" t="s">
        <v>1096</v>
      </c>
      <c r="D1117" s="57" t="str">
        <f t="shared" si="18"/>
        <v>Buy</v>
      </c>
      <c r="E1117" s="40">
        <v>212</v>
      </c>
      <c r="F1117" s="35">
        <v>55.54</v>
      </c>
      <c r="G1117" s="68" t="s">
        <v>10</v>
      </c>
      <c r="H1117" s="41" t="s">
        <v>11</v>
      </c>
    </row>
    <row r="1118" spans="2:8">
      <c r="B1118" s="37"/>
      <c r="C1118" s="38" t="s">
        <v>1097</v>
      </c>
      <c r="D1118" s="57" t="str">
        <f t="shared" si="18"/>
        <v>Buy</v>
      </c>
      <c r="E1118" s="40">
        <v>369</v>
      </c>
      <c r="F1118" s="35">
        <v>55.94</v>
      </c>
      <c r="G1118" s="68" t="s">
        <v>10</v>
      </c>
      <c r="H1118" s="41" t="s">
        <v>11</v>
      </c>
    </row>
    <row r="1119" spans="2:8">
      <c r="B1119" s="37"/>
      <c r="C1119" s="38" t="s">
        <v>1098</v>
      </c>
      <c r="D1119" s="57" t="str">
        <f t="shared" si="18"/>
        <v>Buy</v>
      </c>
      <c r="E1119" s="40">
        <v>565</v>
      </c>
      <c r="F1119" s="35">
        <v>55.9</v>
      </c>
      <c r="G1119" s="68" t="s">
        <v>10</v>
      </c>
      <c r="H1119" s="41" t="s">
        <v>11</v>
      </c>
    </row>
    <row r="1120" spans="2:8">
      <c r="B1120" s="37"/>
      <c r="C1120" s="38" t="s">
        <v>1099</v>
      </c>
      <c r="D1120" s="57" t="str">
        <f t="shared" si="18"/>
        <v>Buy</v>
      </c>
      <c r="E1120" s="40">
        <v>183</v>
      </c>
      <c r="F1120" s="35">
        <v>55.88</v>
      </c>
      <c r="G1120" s="68" t="s">
        <v>10</v>
      </c>
      <c r="H1120" s="41" t="s">
        <v>11</v>
      </c>
    </row>
    <row r="1121" spans="2:8">
      <c r="B1121" s="37"/>
      <c r="C1121" s="38" t="s">
        <v>1100</v>
      </c>
      <c r="D1121" s="57" t="str">
        <f t="shared" si="18"/>
        <v>Buy</v>
      </c>
      <c r="E1121" s="40">
        <v>328</v>
      </c>
      <c r="F1121" s="35">
        <v>55.9</v>
      </c>
      <c r="G1121" s="68" t="s">
        <v>10</v>
      </c>
      <c r="H1121" s="41" t="s">
        <v>11</v>
      </c>
    </row>
    <row r="1122" spans="2:8">
      <c r="B1122" s="37"/>
      <c r="C1122" s="38" t="s">
        <v>1101</v>
      </c>
      <c r="D1122" s="57" t="str">
        <f t="shared" si="18"/>
        <v>Buy</v>
      </c>
      <c r="E1122" s="40">
        <v>592</v>
      </c>
      <c r="F1122" s="35">
        <v>55.84</v>
      </c>
      <c r="G1122" s="68" t="s">
        <v>10</v>
      </c>
      <c r="H1122" s="41" t="s">
        <v>20</v>
      </c>
    </row>
    <row r="1123" spans="2:8">
      <c r="B1123" s="37"/>
      <c r="C1123" s="38" t="s">
        <v>1101</v>
      </c>
      <c r="D1123" s="57" t="str">
        <f t="shared" si="18"/>
        <v>Buy</v>
      </c>
      <c r="E1123" s="40">
        <v>205</v>
      </c>
      <c r="F1123" s="35">
        <v>55.86</v>
      </c>
      <c r="G1123" s="68" t="s">
        <v>10</v>
      </c>
      <c r="H1123" s="41" t="s">
        <v>11</v>
      </c>
    </row>
    <row r="1124" spans="2:8">
      <c r="B1124" s="37"/>
      <c r="C1124" s="38" t="s">
        <v>1101</v>
      </c>
      <c r="D1124" s="57" t="str">
        <f t="shared" si="18"/>
        <v>Buy</v>
      </c>
      <c r="E1124" s="40">
        <v>300</v>
      </c>
      <c r="F1124" s="35">
        <v>55.88</v>
      </c>
      <c r="G1124" s="68" t="s">
        <v>10</v>
      </c>
      <c r="H1124" s="41" t="s">
        <v>11</v>
      </c>
    </row>
    <row r="1125" spans="2:8">
      <c r="B1125" s="37"/>
      <c r="C1125" s="38" t="s">
        <v>1102</v>
      </c>
      <c r="D1125" s="57" t="str">
        <f t="shared" si="18"/>
        <v>Buy</v>
      </c>
      <c r="E1125" s="40">
        <v>223</v>
      </c>
      <c r="F1125" s="35">
        <v>55.96</v>
      </c>
      <c r="G1125" s="68" t="s">
        <v>10</v>
      </c>
      <c r="H1125" s="41" t="s">
        <v>11</v>
      </c>
    </row>
    <row r="1126" spans="2:8">
      <c r="B1126" s="37"/>
      <c r="C1126" s="38" t="s">
        <v>1103</v>
      </c>
      <c r="D1126" s="57" t="str">
        <f t="shared" si="18"/>
        <v>Buy</v>
      </c>
      <c r="E1126" s="40">
        <v>300</v>
      </c>
      <c r="F1126" s="35">
        <v>55.94</v>
      </c>
      <c r="G1126" s="68" t="s">
        <v>10</v>
      </c>
      <c r="H1126" s="41" t="s">
        <v>11</v>
      </c>
    </row>
    <row r="1127" spans="2:8">
      <c r="B1127" s="37"/>
      <c r="C1127" s="38" t="s">
        <v>1103</v>
      </c>
      <c r="D1127" s="57" t="str">
        <f t="shared" si="18"/>
        <v>Buy</v>
      </c>
      <c r="E1127" s="40">
        <v>200</v>
      </c>
      <c r="F1127" s="35">
        <v>55.96</v>
      </c>
      <c r="G1127" s="68" t="s">
        <v>10</v>
      </c>
      <c r="H1127" s="41" t="s">
        <v>11</v>
      </c>
    </row>
    <row r="1128" spans="2:8">
      <c r="B1128" s="37"/>
      <c r="C1128" s="38" t="s">
        <v>1104</v>
      </c>
      <c r="D1128" s="57" t="str">
        <f t="shared" si="18"/>
        <v>Buy</v>
      </c>
      <c r="E1128" s="40">
        <v>395</v>
      </c>
      <c r="F1128" s="35">
        <v>55.94</v>
      </c>
      <c r="G1128" s="68" t="s">
        <v>10</v>
      </c>
      <c r="H1128" s="41" t="s">
        <v>11</v>
      </c>
    </row>
    <row r="1129" spans="2:8">
      <c r="B1129" s="37"/>
      <c r="C1129" s="38" t="s">
        <v>1105</v>
      </c>
      <c r="D1129" s="57" t="str">
        <f t="shared" si="18"/>
        <v>Buy</v>
      </c>
      <c r="E1129" s="40">
        <v>445</v>
      </c>
      <c r="F1129" s="35">
        <v>55.94</v>
      </c>
      <c r="G1129" s="68" t="s">
        <v>10</v>
      </c>
      <c r="H1129" s="41" t="s">
        <v>11</v>
      </c>
    </row>
    <row r="1130" spans="2:8">
      <c r="B1130" s="37"/>
      <c r="C1130" s="38" t="s">
        <v>1106</v>
      </c>
      <c r="D1130" s="57" t="str">
        <f t="shared" si="18"/>
        <v>Buy</v>
      </c>
      <c r="E1130" s="40">
        <v>295</v>
      </c>
      <c r="F1130" s="35">
        <v>55.94</v>
      </c>
      <c r="G1130" s="68" t="s">
        <v>10</v>
      </c>
      <c r="H1130" s="41" t="s">
        <v>11</v>
      </c>
    </row>
    <row r="1131" spans="2:8">
      <c r="B1131" s="37"/>
      <c r="C1131" s="38" t="s">
        <v>1106</v>
      </c>
      <c r="D1131" s="57" t="str">
        <f t="shared" si="18"/>
        <v>Buy</v>
      </c>
      <c r="E1131" s="40">
        <v>200</v>
      </c>
      <c r="F1131" s="35">
        <v>55.96</v>
      </c>
      <c r="G1131" s="68" t="s">
        <v>10</v>
      </c>
      <c r="H1131" s="41" t="s">
        <v>11</v>
      </c>
    </row>
    <row r="1132" spans="2:8">
      <c r="B1132" s="37"/>
      <c r="C1132" s="38" t="s">
        <v>1107</v>
      </c>
      <c r="D1132" s="57" t="str">
        <f t="shared" si="18"/>
        <v>Buy</v>
      </c>
      <c r="E1132" s="40">
        <v>36</v>
      </c>
      <c r="F1132" s="35">
        <v>55.92</v>
      </c>
      <c r="G1132" s="68" t="s">
        <v>10</v>
      </c>
      <c r="H1132" s="41" t="s">
        <v>11</v>
      </c>
    </row>
    <row r="1133" spans="2:8">
      <c r="B1133" s="37"/>
      <c r="C1133" s="38" t="s">
        <v>1107</v>
      </c>
      <c r="D1133" s="57" t="str">
        <f t="shared" si="18"/>
        <v>Buy</v>
      </c>
      <c r="E1133" s="40">
        <v>100</v>
      </c>
      <c r="F1133" s="35">
        <v>55.92</v>
      </c>
      <c r="G1133" s="68" t="s">
        <v>10</v>
      </c>
      <c r="H1133" s="41" t="s">
        <v>20</v>
      </c>
    </row>
    <row r="1134" spans="2:8">
      <c r="B1134" s="37"/>
      <c r="C1134" s="38" t="s">
        <v>1108</v>
      </c>
      <c r="D1134" s="57" t="str">
        <f t="shared" si="18"/>
        <v>Buy</v>
      </c>
      <c r="E1134" s="40">
        <v>410</v>
      </c>
      <c r="F1134" s="35">
        <v>55.94</v>
      </c>
      <c r="G1134" s="68" t="s">
        <v>10</v>
      </c>
      <c r="H1134" s="41" t="s">
        <v>20</v>
      </c>
    </row>
    <row r="1135" spans="2:8">
      <c r="B1135" s="37"/>
      <c r="C1135" s="38" t="s">
        <v>1108</v>
      </c>
      <c r="D1135" s="57" t="str">
        <f t="shared" si="18"/>
        <v>Buy</v>
      </c>
      <c r="E1135" s="40">
        <v>100</v>
      </c>
      <c r="F1135" s="35">
        <v>55.96</v>
      </c>
      <c r="G1135" s="68" t="s">
        <v>10</v>
      </c>
      <c r="H1135" s="41" t="s">
        <v>11</v>
      </c>
    </row>
    <row r="1136" spans="2:8">
      <c r="B1136" s="37"/>
      <c r="C1136" s="38" t="s">
        <v>1109</v>
      </c>
      <c r="D1136" s="57" t="str">
        <f t="shared" si="18"/>
        <v>Buy</v>
      </c>
      <c r="E1136" s="40">
        <v>281</v>
      </c>
      <c r="F1136" s="35">
        <v>55.94</v>
      </c>
      <c r="G1136" s="68" t="s">
        <v>10</v>
      </c>
      <c r="H1136" s="41" t="s">
        <v>11</v>
      </c>
    </row>
    <row r="1137" spans="2:8">
      <c r="B1137" s="37"/>
      <c r="C1137" s="38" t="s">
        <v>1110</v>
      </c>
      <c r="D1137" s="57" t="str">
        <f t="shared" si="18"/>
        <v>Buy</v>
      </c>
      <c r="E1137" s="40">
        <v>361</v>
      </c>
      <c r="F1137" s="35">
        <v>55.88</v>
      </c>
      <c r="G1137" s="68" t="s">
        <v>10</v>
      </c>
      <c r="H1137" s="41" t="s">
        <v>20</v>
      </c>
    </row>
    <row r="1138" spans="2:8">
      <c r="B1138" s="37"/>
      <c r="C1138" s="38" t="s">
        <v>1110</v>
      </c>
      <c r="D1138" s="57" t="str">
        <f t="shared" si="18"/>
        <v>Buy</v>
      </c>
      <c r="E1138" s="40">
        <v>161</v>
      </c>
      <c r="F1138" s="35">
        <v>55.9</v>
      </c>
      <c r="G1138" s="68" t="s">
        <v>10</v>
      </c>
      <c r="H1138" s="41" t="s">
        <v>11</v>
      </c>
    </row>
    <row r="1139" spans="2:8">
      <c r="B1139" s="37"/>
      <c r="C1139" s="38" t="s">
        <v>1111</v>
      </c>
      <c r="D1139" s="57" t="str">
        <f t="shared" si="18"/>
        <v>Buy</v>
      </c>
      <c r="E1139" s="40">
        <v>321</v>
      </c>
      <c r="F1139" s="35">
        <v>55.86</v>
      </c>
      <c r="G1139" s="68" t="s">
        <v>10</v>
      </c>
      <c r="H1139" s="41" t="s">
        <v>11</v>
      </c>
    </row>
    <row r="1140" spans="2:8">
      <c r="B1140" s="37"/>
      <c r="C1140" s="38" t="s">
        <v>1112</v>
      </c>
      <c r="D1140" s="57" t="str">
        <f t="shared" si="18"/>
        <v>Buy</v>
      </c>
      <c r="E1140" s="40">
        <v>361</v>
      </c>
      <c r="F1140" s="35">
        <v>55.88</v>
      </c>
      <c r="G1140" s="68" t="s">
        <v>10</v>
      </c>
      <c r="H1140" s="41" t="s">
        <v>22</v>
      </c>
    </row>
    <row r="1141" spans="2:8">
      <c r="B1141" s="37"/>
      <c r="C1141" s="38" t="s">
        <v>1113</v>
      </c>
      <c r="D1141" s="57" t="str">
        <f t="shared" si="18"/>
        <v>Buy</v>
      </c>
      <c r="E1141" s="40">
        <v>353</v>
      </c>
      <c r="F1141" s="35">
        <v>55.82</v>
      </c>
      <c r="G1141" s="68" t="s">
        <v>10</v>
      </c>
      <c r="H1141" s="41" t="s">
        <v>11</v>
      </c>
    </row>
    <row r="1142" spans="2:8">
      <c r="B1142" s="37"/>
      <c r="C1142" s="38" t="s">
        <v>1113</v>
      </c>
      <c r="D1142" s="57" t="str">
        <f t="shared" si="18"/>
        <v>Buy</v>
      </c>
      <c r="E1142" s="40">
        <v>425</v>
      </c>
      <c r="F1142" s="35">
        <v>55.84</v>
      </c>
      <c r="G1142" s="68" t="s">
        <v>10</v>
      </c>
      <c r="H1142" s="41" t="s">
        <v>11</v>
      </c>
    </row>
    <row r="1143" spans="2:8">
      <c r="B1143" s="37"/>
      <c r="C1143" s="38" t="s">
        <v>1114</v>
      </c>
      <c r="D1143" s="57" t="str">
        <f t="shared" si="18"/>
        <v>Buy</v>
      </c>
      <c r="E1143" s="40">
        <v>100</v>
      </c>
      <c r="F1143" s="35">
        <v>55.86</v>
      </c>
      <c r="G1143" s="68" t="s">
        <v>10</v>
      </c>
      <c r="H1143" s="41" t="s">
        <v>11</v>
      </c>
    </row>
    <row r="1144" spans="2:8">
      <c r="B1144" s="37"/>
      <c r="C1144" s="38" t="s">
        <v>1115</v>
      </c>
      <c r="D1144" s="57" t="str">
        <f t="shared" si="18"/>
        <v>Buy</v>
      </c>
      <c r="E1144" s="40">
        <v>200</v>
      </c>
      <c r="F1144" s="35">
        <v>55.84</v>
      </c>
      <c r="G1144" s="68" t="s">
        <v>10</v>
      </c>
      <c r="H1144" s="41" t="s">
        <v>11</v>
      </c>
    </row>
    <row r="1145" spans="2:8">
      <c r="B1145" s="37"/>
      <c r="C1145" s="38" t="s">
        <v>1116</v>
      </c>
      <c r="D1145" s="57" t="str">
        <f t="shared" si="18"/>
        <v>Buy</v>
      </c>
      <c r="E1145" s="40">
        <v>355</v>
      </c>
      <c r="F1145" s="35">
        <v>55.84</v>
      </c>
      <c r="G1145" s="68" t="s">
        <v>10</v>
      </c>
      <c r="H1145" s="41" t="s">
        <v>11</v>
      </c>
    </row>
    <row r="1146" spans="2:8">
      <c r="B1146" s="37"/>
      <c r="C1146" s="38" t="s">
        <v>1117</v>
      </c>
      <c r="D1146" s="57" t="str">
        <f t="shared" si="18"/>
        <v>Buy</v>
      </c>
      <c r="E1146" s="40">
        <v>5</v>
      </c>
      <c r="F1146" s="35">
        <v>55.78</v>
      </c>
      <c r="G1146" s="68" t="s">
        <v>10</v>
      </c>
      <c r="H1146" s="41" t="s">
        <v>11</v>
      </c>
    </row>
    <row r="1147" spans="2:8">
      <c r="B1147" s="37"/>
      <c r="C1147" s="38" t="s">
        <v>1118</v>
      </c>
      <c r="D1147" s="57" t="str">
        <f t="shared" si="18"/>
        <v>Buy</v>
      </c>
      <c r="E1147" s="40">
        <v>202</v>
      </c>
      <c r="F1147" s="35">
        <v>55.72</v>
      </c>
      <c r="G1147" s="68" t="s">
        <v>10</v>
      </c>
      <c r="H1147" s="41" t="s">
        <v>11</v>
      </c>
    </row>
    <row r="1148" spans="2:8">
      <c r="B1148" s="37"/>
      <c r="C1148" s="38" t="s">
        <v>1119</v>
      </c>
      <c r="D1148" s="57" t="str">
        <f t="shared" si="18"/>
        <v>Buy</v>
      </c>
      <c r="E1148" s="40">
        <v>61</v>
      </c>
      <c r="F1148" s="35">
        <v>55.76</v>
      </c>
      <c r="G1148" s="68" t="s">
        <v>10</v>
      </c>
      <c r="H1148" s="41" t="s">
        <v>20</v>
      </c>
    </row>
    <row r="1149" spans="2:8">
      <c r="B1149" s="37"/>
      <c r="C1149" s="38" t="s">
        <v>1120</v>
      </c>
      <c r="D1149" s="57" t="str">
        <f t="shared" si="18"/>
        <v>Buy</v>
      </c>
      <c r="E1149" s="40">
        <v>100</v>
      </c>
      <c r="F1149" s="35">
        <v>55.76</v>
      </c>
      <c r="G1149" s="68" t="s">
        <v>10</v>
      </c>
      <c r="H1149" s="41" t="s">
        <v>11</v>
      </c>
    </row>
    <row r="1150" spans="2:8">
      <c r="B1150" s="37"/>
      <c r="C1150" s="38" t="s">
        <v>1121</v>
      </c>
      <c r="D1150" s="57" t="str">
        <f t="shared" si="18"/>
        <v>Buy</v>
      </c>
      <c r="E1150" s="40">
        <v>486</v>
      </c>
      <c r="F1150" s="35">
        <v>55.8</v>
      </c>
      <c r="G1150" s="68" t="s">
        <v>10</v>
      </c>
      <c r="H1150" s="41" t="s">
        <v>20</v>
      </c>
    </row>
    <row r="1151" spans="2:8">
      <c r="B1151" s="37"/>
      <c r="C1151" s="38" t="s">
        <v>1122</v>
      </c>
      <c r="D1151" s="57" t="str">
        <f t="shared" si="18"/>
        <v>Buy</v>
      </c>
      <c r="E1151" s="40">
        <v>354</v>
      </c>
      <c r="F1151" s="35">
        <v>55.82</v>
      </c>
      <c r="G1151" s="68" t="s">
        <v>10</v>
      </c>
      <c r="H1151" s="41" t="s">
        <v>11</v>
      </c>
    </row>
    <row r="1152" spans="2:8">
      <c r="B1152" s="37"/>
      <c r="C1152" s="38" t="s">
        <v>1123</v>
      </c>
      <c r="D1152" s="57" t="str">
        <f t="shared" si="18"/>
        <v>Buy</v>
      </c>
      <c r="E1152" s="40">
        <v>42</v>
      </c>
      <c r="F1152" s="35">
        <v>56.02</v>
      </c>
      <c r="G1152" s="68" t="s">
        <v>10</v>
      </c>
      <c r="H1152" s="41" t="s">
        <v>11</v>
      </c>
    </row>
    <row r="1153" spans="2:8">
      <c r="B1153" s="37"/>
      <c r="C1153" s="38" t="s">
        <v>1124</v>
      </c>
      <c r="D1153" s="57" t="str">
        <f t="shared" si="18"/>
        <v>Buy</v>
      </c>
      <c r="E1153" s="40">
        <v>9</v>
      </c>
      <c r="F1153" s="35">
        <v>55.98</v>
      </c>
      <c r="G1153" s="68" t="s">
        <v>10</v>
      </c>
      <c r="H1153" s="41" t="s">
        <v>11</v>
      </c>
    </row>
    <row r="1154" spans="2:8">
      <c r="B1154" s="37"/>
      <c r="C1154" s="38" t="s">
        <v>1125</v>
      </c>
      <c r="D1154" s="57" t="str">
        <f t="shared" si="18"/>
        <v>Buy</v>
      </c>
      <c r="E1154" s="40">
        <v>309</v>
      </c>
      <c r="F1154" s="35">
        <v>55.96</v>
      </c>
      <c r="G1154" s="68" t="s">
        <v>10</v>
      </c>
      <c r="H1154" s="41" t="s">
        <v>11</v>
      </c>
    </row>
    <row r="1155" spans="2:8">
      <c r="B1155" s="37"/>
      <c r="C1155" s="38" t="s">
        <v>1126</v>
      </c>
      <c r="D1155" s="57" t="str">
        <f t="shared" si="18"/>
        <v>Buy</v>
      </c>
      <c r="E1155" s="40">
        <v>296</v>
      </c>
      <c r="F1155" s="35">
        <v>55.94</v>
      </c>
      <c r="G1155" s="68" t="s">
        <v>10</v>
      </c>
      <c r="H1155" s="41" t="s">
        <v>11</v>
      </c>
    </row>
    <row r="1156" spans="2:8">
      <c r="B1156" s="37"/>
      <c r="C1156" s="38" t="s">
        <v>1127</v>
      </c>
      <c r="D1156" s="57" t="str">
        <f t="shared" si="18"/>
        <v>Buy</v>
      </c>
      <c r="E1156" s="40">
        <v>301</v>
      </c>
      <c r="F1156" s="35">
        <v>55.96</v>
      </c>
      <c r="G1156" s="68" t="s">
        <v>10</v>
      </c>
      <c r="H1156" s="41" t="s">
        <v>21</v>
      </c>
    </row>
    <row r="1157" spans="2:8">
      <c r="B1157" s="37"/>
      <c r="C1157" s="38" t="s">
        <v>1128</v>
      </c>
      <c r="D1157" s="57" t="str">
        <f t="shared" si="18"/>
        <v>Buy</v>
      </c>
      <c r="E1157" s="40">
        <v>8</v>
      </c>
      <c r="F1157" s="35">
        <v>55.96</v>
      </c>
      <c r="G1157" s="68" t="s">
        <v>10</v>
      </c>
      <c r="H1157" s="41" t="s">
        <v>11</v>
      </c>
    </row>
    <row r="1158" spans="2:8">
      <c r="B1158" s="37"/>
      <c r="C1158" s="38" t="s">
        <v>1129</v>
      </c>
      <c r="D1158" s="57" t="str">
        <f t="shared" si="18"/>
        <v>Buy</v>
      </c>
      <c r="E1158" s="40">
        <v>611</v>
      </c>
      <c r="F1158" s="35">
        <v>55.98</v>
      </c>
      <c r="G1158" s="68" t="s">
        <v>10</v>
      </c>
      <c r="H1158" s="41" t="s">
        <v>11</v>
      </c>
    </row>
    <row r="1159" spans="2:8">
      <c r="B1159" s="37"/>
      <c r="C1159" s="38" t="s">
        <v>1130</v>
      </c>
      <c r="D1159" s="57" t="str">
        <f t="shared" si="18"/>
        <v>Buy</v>
      </c>
      <c r="E1159" s="40">
        <v>839</v>
      </c>
      <c r="F1159" s="35">
        <v>55.94</v>
      </c>
      <c r="G1159" s="68" t="s">
        <v>10</v>
      </c>
      <c r="H1159" s="41" t="s">
        <v>11</v>
      </c>
    </row>
    <row r="1160" spans="2:8">
      <c r="B1160" s="37"/>
      <c r="C1160" s="38" t="s">
        <v>1131</v>
      </c>
      <c r="D1160" s="57" t="str">
        <f t="shared" si="18"/>
        <v>Buy</v>
      </c>
      <c r="E1160" s="40">
        <v>839</v>
      </c>
      <c r="F1160" s="35">
        <v>55.94</v>
      </c>
      <c r="G1160" s="68" t="s">
        <v>10</v>
      </c>
      <c r="H1160" s="41" t="s">
        <v>11</v>
      </c>
    </row>
    <row r="1161" spans="2:8">
      <c r="B1161" s="37"/>
      <c r="C1161" s="38" t="s">
        <v>1132</v>
      </c>
      <c r="D1161" s="57" t="str">
        <f t="shared" si="18"/>
        <v>Buy</v>
      </c>
      <c r="E1161" s="40">
        <v>241</v>
      </c>
      <c r="F1161" s="35">
        <v>56.04</v>
      </c>
      <c r="G1161" s="68" t="s">
        <v>10</v>
      </c>
      <c r="H1161" s="41" t="s">
        <v>11</v>
      </c>
    </row>
    <row r="1162" spans="2:8">
      <c r="B1162" s="37"/>
      <c r="C1162" s="38" t="s">
        <v>1133</v>
      </c>
      <c r="D1162" s="57" t="str">
        <f t="shared" si="18"/>
        <v>Buy</v>
      </c>
      <c r="E1162" s="40">
        <v>563</v>
      </c>
      <c r="F1162" s="35">
        <v>56.32</v>
      </c>
      <c r="G1162" s="68" t="s">
        <v>10</v>
      </c>
      <c r="H1162" s="41" t="s">
        <v>20</v>
      </c>
    </row>
    <row r="1163" spans="2:8">
      <c r="B1163" s="37"/>
      <c r="C1163" s="38" t="s">
        <v>1134</v>
      </c>
      <c r="D1163" s="57" t="str">
        <f t="shared" si="18"/>
        <v>Buy</v>
      </c>
      <c r="E1163" s="40">
        <v>199</v>
      </c>
      <c r="F1163" s="35">
        <v>56.32</v>
      </c>
      <c r="G1163" s="68" t="s">
        <v>10</v>
      </c>
      <c r="H1163" s="41" t="s">
        <v>11</v>
      </c>
    </row>
    <row r="1164" spans="2:8">
      <c r="B1164" s="37"/>
      <c r="C1164" s="38" t="s">
        <v>1135</v>
      </c>
      <c r="D1164" s="57" t="str">
        <f t="shared" si="18"/>
        <v>Buy</v>
      </c>
      <c r="E1164" s="40">
        <v>428</v>
      </c>
      <c r="F1164" s="35">
        <v>56.32</v>
      </c>
      <c r="G1164" s="68" t="s">
        <v>10</v>
      </c>
      <c r="H1164" s="41" t="s">
        <v>11</v>
      </c>
    </row>
    <row r="1165" spans="2:8">
      <c r="B1165" s="37"/>
      <c r="C1165" s="38" t="s">
        <v>1136</v>
      </c>
      <c r="D1165" s="57" t="str">
        <f t="shared" si="18"/>
        <v>Buy</v>
      </c>
      <c r="E1165" s="40">
        <v>200</v>
      </c>
      <c r="F1165" s="35">
        <v>56.32</v>
      </c>
      <c r="G1165" s="68" t="s">
        <v>10</v>
      </c>
      <c r="H1165" s="41" t="s">
        <v>11</v>
      </c>
    </row>
    <row r="1166" spans="2:8">
      <c r="B1166" s="37"/>
      <c r="C1166" s="38" t="s">
        <v>1137</v>
      </c>
      <c r="D1166" s="57" t="str">
        <f t="shared" si="18"/>
        <v>Buy</v>
      </c>
      <c r="E1166" s="40">
        <v>427</v>
      </c>
      <c r="F1166" s="35">
        <v>56.32</v>
      </c>
      <c r="G1166" s="68" t="s">
        <v>10</v>
      </c>
      <c r="H1166" s="41" t="s">
        <v>11</v>
      </c>
    </row>
    <row r="1167" spans="2:8">
      <c r="B1167" s="37"/>
      <c r="C1167" s="38" t="s">
        <v>1138</v>
      </c>
      <c r="D1167" s="57" t="str">
        <f t="shared" si="18"/>
        <v>Buy</v>
      </c>
      <c r="E1167" s="40">
        <v>658</v>
      </c>
      <c r="F1167" s="35">
        <v>56.32</v>
      </c>
      <c r="G1167" s="68" t="s">
        <v>10</v>
      </c>
      <c r="H1167" s="41" t="s">
        <v>11</v>
      </c>
    </row>
    <row r="1168" spans="2:8">
      <c r="B1168" s="37"/>
      <c r="C1168" s="38" t="s">
        <v>1139</v>
      </c>
      <c r="D1168" s="57" t="str">
        <f t="shared" si="18"/>
        <v>Buy</v>
      </c>
      <c r="E1168" s="40">
        <v>267</v>
      </c>
      <c r="F1168" s="35">
        <v>56.6</v>
      </c>
      <c r="G1168" s="68" t="s">
        <v>10</v>
      </c>
      <c r="H1168" s="41" t="s">
        <v>11</v>
      </c>
    </row>
    <row r="1169" spans="2:8">
      <c r="B1169" s="37"/>
      <c r="C1169" s="38" t="s">
        <v>1140</v>
      </c>
      <c r="D1169" s="57" t="str">
        <f t="shared" si="18"/>
        <v>Buy</v>
      </c>
      <c r="E1169" s="40">
        <v>592</v>
      </c>
      <c r="F1169" s="35">
        <v>56.54</v>
      </c>
      <c r="G1169" s="68" t="s">
        <v>10</v>
      </c>
      <c r="H1169" s="41" t="s">
        <v>20</v>
      </c>
    </row>
    <row r="1170" spans="2:8">
      <c r="B1170" s="37"/>
      <c r="C1170" s="38" t="s">
        <v>1141</v>
      </c>
      <c r="D1170" s="57" t="str">
        <f t="shared" si="18"/>
        <v>Buy</v>
      </c>
      <c r="E1170" s="40">
        <v>263</v>
      </c>
      <c r="F1170" s="35">
        <v>56.5</v>
      </c>
      <c r="G1170" s="68" t="s">
        <v>10</v>
      </c>
      <c r="H1170" s="41" t="s">
        <v>20</v>
      </c>
    </row>
    <row r="1171" spans="2:8">
      <c r="B1171" s="37"/>
      <c r="C1171" s="38" t="s">
        <v>1142</v>
      </c>
      <c r="D1171" s="57" t="str">
        <f t="shared" si="18"/>
        <v>Buy</v>
      </c>
      <c r="E1171" s="40">
        <v>201</v>
      </c>
      <c r="F1171" s="35">
        <v>56.52</v>
      </c>
      <c r="G1171" s="68" t="s">
        <v>10</v>
      </c>
      <c r="H1171" s="41" t="s">
        <v>22</v>
      </c>
    </row>
    <row r="1172" spans="2:8">
      <c r="B1172" s="37"/>
      <c r="C1172" s="38" t="s">
        <v>1142</v>
      </c>
      <c r="D1172" s="57" t="str">
        <f t="shared" si="18"/>
        <v>Buy</v>
      </c>
      <c r="E1172" s="40">
        <v>300</v>
      </c>
      <c r="F1172" s="35">
        <v>56.54</v>
      </c>
      <c r="G1172" s="68" t="s">
        <v>10</v>
      </c>
      <c r="H1172" s="41" t="s">
        <v>11</v>
      </c>
    </row>
    <row r="1173" spans="2:8">
      <c r="B1173" s="37"/>
      <c r="C1173" s="38" t="s">
        <v>1142</v>
      </c>
      <c r="D1173" s="57" t="str">
        <f t="shared" si="18"/>
        <v>Buy</v>
      </c>
      <c r="E1173" s="40">
        <v>323</v>
      </c>
      <c r="F1173" s="35">
        <v>56.56</v>
      </c>
      <c r="G1173" s="68" t="s">
        <v>10</v>
      </c>
      <c r="H1173" s="41" t="s">
        <v>11</v>
      </c>
    </row>
    <row r="1174" spans="2:8">
      <c r="B1174" s="37"/>
      <c r="C1174" s="38" t="s">
        <v>1142</v>
      </c>
      <c r="D1174" s="57" t="str">
        <f t="shared" si="18"/>
        <v>Buy</v>
      </c>
      <c r="E1174" s="40">
        <v>472</v>
      </c>
      <c r="F1174" s="35">
        <v>56.58</v>
      </c>
      <c r="G1174" s="68" t="s">
        <v>10</v>
      </c>
      <c r="H1174" s="41" t="s">
        <v>11</v>
      </c>
    </row>
    <row r="1175" spans="2:8">
      <c r="B1175" s="37"/>
      <c r="C1175" s="38" t="s">
        <v>1143</v>
      </c>
      <c r="D1175" s="57" t="str">
        <f t="shared" ref="D1175:D1238" si="19">IF(C1175="","","Buy")</f>
        <v>Buy</v>
      </c>
      <c r="E1175" s="40">
        <v>266</v>
      </c>
      <c r="F1175" s="35">
        <v>56.54</v>
      </c>
      <c r="G1175" s="68" t="s">
        <v>10</v>
      </c>
      <c r="H1175" s="41" t="s">
        <v>11</v>
      </c>
    </row>
    <row r="1176" spans="2:8">
      <c r="B1176" s="37"/>
      <c r="C1176" s="38" t="s">
        <v>1144</v>
      </c>
      <c r="D1176" s="57" t="str">
        <f t="shared" si="19"/>
        <v>Buy</v>
      </c>
      <c r="E1176" s="40">
        <v>203</v>
      </c>
      <c r="F1176" s="35">
        <v>56.54</v>
      </c>
      <c r="G1176" s="68" t="s">
        <v>10</v>
      </c>
      <c r="H1176" s="41" t="s">
        <v>11</v>
      </c>
    </row>
    <row r="1177" spans="2:8">
      <c r="B1177" s="37"/>
      <c r="C1177" s="38" t="s">
        <v>1145</v>
      </c>
      <c r="D1177" s="57" t="str">
        <f t="shared" si="19"/>
        <v>Buy</v>
      </c>
      <c r="E1177" s="40">
        <v>200</v>
      </c>
      <c r="F1177" s="35">
        <v>56.52</v>
      </c>
      <c r="G1177" s="68" t="s">
        <v>10</v>
      </c>
      <c r="H1177" s="41" t="s">
        <v>11</v>
      </c>
    </row>
    <row r="1178" spans="2:8">
      <c r="B1178" s="37"/>
      <c r="C1178" s="38" t="s">
        <v>1146</v>
      </c>
      <c r="D1178" s="57" t="str">
        <f t="shared" si="19"/>
        <v>Buy</v>
      </c>
      <c r="E1178" s="40">
        <v>516</v>
      </c>
      <c r="F1178" s="35">
        <v>56.56</v>
      </c>
      <c r="G1178" s="68" t="s">
        <v>10</v>
      </c>
      <c r="H1178" s="41" t="s">
        <v>20</v>
      </c>
    </row>
    <row r="1179" spans="2:8">
      <c r="B1179" s="37"/>
      <c r="C1179" s="38" t="s">
        <v>1147</v>
      </c>
      <c r="D1179" s="57" t="str">
        <f t="shared" si="19"/>
        <v>Buy</v>
      </c>
      <c r="E1179" s="40">
        <v>75</v>
      </c>
      <c r="F1179" s="35">
        <v>56.54</v>
      </c>
      <c r="G1179" s="68" t="s">
        <v>10</v>
      </c>
      <c r="H1179" s="41" t="s">
        <v>11</v>
      </c>
    </row>
    <row r="1180" spans="2:8">
      <c r="B1180" s="37"/>
      <c r="C1180" s="38" t="s">
        <v>1147</v>
      </c>
      <c r="D1180" s="57" t="str">
        <f t="shared" si="19"/>
        <v>Buy</v>
      </c>
      <c r="E1180" s="40">
        <v>291</v>
      </c>
      <c r="F1180" s="35">
        <v>56.56</v>
      </c>
      <c r="G1180" s="68" t="s">
        <v>10</v>
      </c>
      <c r="H1180" s="41" t="s">
        <v>11</v>
      </c>
    </row>
    <row r="1181" spans="2:8">
      <c r="B1181" s="37"/>
      <c r="C1181" s="38" t="s">
        <v>1147</v>
      </c>
      <c r="D1181" s="57" t="str">
        <f t="shared" si="19"/>
        <v>Buy</v>
      </c>
      <c r="E1181" s="40">
        <v>200</v>
      </c>
      <c r="F1181" s="35">
        <v>56.58</v>
      </c>
      <c r="G1181" s="68" t="s">
        <v>10</v>
      </c>
      <c r="H1181" s="41" t="s">
        <v>11</v>
      </c>
    </row>
    <row r="1182" spans="2:8">
      <c r="B1182" s="37"/>
      <c r="C1182" s="38" t="s">
        <v>1148</v>
      </c>
      <c r="D1182" s="57" t="str">
        <f t="shared" si="19"/>
        <v>Buy</v>
      </c>
      <c r="E1182" s="40">
        <v>293</v>
      </c>
      <c r="F1182" s="35">
        <v>56.58</v>
      </c>
      <c r="G1182" s="68" t="s">
        <v>10</v>
      </c>
      <c r="H1182" s="41" t="s">
        <v>11</v>
      </c>
    </row>
    <row r="1183" spans="2:8">
      <c r="B1183" s="37"/>
      <c r="C1183" s="38" t="s">
        <v>1149</v>
      </c>
      <c r="D1183" s="57" t="str">
        <f t="shared" si="19"/>
        <v>Buy</v>
      </c>
      <c r="E1183" s="40">
        <v>218</v>
      </c>
      <c r="F1183" s="35">
        <v>56.66</v>
      </c>
      <c r="G1183" s="68" t="s">
        <v>10</v>
      </c>
      <c r="H1183" s="41" t="s">
        <v>20</v>
      </c>
    </row>
    <row r="1184" spans="2:8">
      <c r="B1184" s="37"/>
      <c r="C1184" s="38" t="s">
        <v>1150</v>
      </c>
      <c r="D1184" s="57" t="str">
        <f t="shared" si="19"/>
        <v>Buy</v>
      </c>
      <c r="E1184" s="40">
        <v>232</v>
      </c>
      <c r="F1184" s="35">
        <v>56.7</v>
      </c>
      <c r="G1184" s="68" t="s">
        <v>10</v>
      </c>
      <c r="H1184" s="41" t="s">
        <v>11</v>
      </c>
    </row>
    <row r="1185" spans="2:8">
      <c r="B1185" s="37"/>
      <c r="C1185" s="38" t="s">
        <v>1151</v>
      </c>
      <c r="D1185" s="57" t="str">
        <f t="shared" si="19"/>
        <v>Buy</v>
      </c>
      <c r="E1185" s="40">
        <v>262</v>
      </c>
      <c r="F1185" s="35">
        <v>56.74</v>
      </c>
      <c r="G1185" s="68" t="s">
        <v>10</v>
      </c>
      <c r="H1185" s="41" t="s">
        <v>22</v>
      </c>
    </row>
    <row r="1186" spans="2:8">
      <c r="B1186" s="37"/>
      <c r="C1186" s="38" t="s">
        <v>1152</v>
      </c>
      <c r="D1186" s="57" t="str">
        <f t="shared" si="19"/>
        <v>Buy</v>
      </c>
      <c r="E1186" s="40">
        <v>218</v>
      </c>
      <c r="F1186" s="35">
        <v>56.76</v>
      </c>
      <c r="G1186" s="68" t="s">
        <v>10</v>
      </c>
      <c r="H1186" s="41" t="s">
        <v>11</v>
      </c>
    </row>
    <row r="1187" spans="2:8">
      <c r="B1187" s="37"/>
      <c r="C1187" s="38" t="s">
        <v>1153</v>
      </c>
      <c r="D1187" s="57" t="str">
        <f t="shared" si="19"/>
        <v>Buy</v>
      </c>
      <c r="E1187" s="40">
        <v>100</v>
      </c>
      <c r="F1187" s="35">
        <v>56.78</v>
      </c>
      <c r="G1187" s="68" t="s">
        <v>10</v>
      </c>
      <c r="H1187" s="41" t="s">
        <v>20</v>
      </c>
    </row>
    <row r="1188" spans="2:8">
      <c r="B1188" s="37"/>
      <c r="C1188" s="38" t="s">
        <v>1154</v>
      </c>
      <c r="D1188" s="57" t="str">
        <f t="shared" si="19"/>
        <v>Buy</v>
      </c>
      <c r="E1188" s="40">
        <v>186</v>
      </c>
      <c r="F1188" s="35">
        <v>56.84</v>
      </c>
      <c r="G1188" s="68" t="s">
        <v>10</v>
      </c>
      <c r="H1188" s="41" t="s">
        <v>11</v>
      </c>
    </row>
    <row r="1189" spans="2:8">
      <c r="B1189" s="37"/>
      <c r="C1189" s="38" t="s">
        <v>1155</v>
      </c>
      <c r="D1189" s="57" t="str">
        <f t="shared" si="19"/>
        <v>Buy</v>
      </c>
      <c r="E1189" s="40">
        <v>38</v>
      </c>
      <c r="F1189" s="35">
        <v>56.94</v>
      </c>
      <c r="G1189" s="68" t="s">
        <v>10</v>
      </c>
      <c r="H1189" s="41" t="s">
        <v>11</v>
      </c>
    </row>
    <row r="1190" spans="2:8">
      <c r="B1190" s="37"/>
      <c r="C1190" s="38" t="s">
        <v>1156</v>
      </c>
      <c r="D1190" s="57" t="str">
        <f t="shared" si="19"/>
        <v>Buy</v>
      </c>
      <c r="E1190" s="40">
        <v>537</v>
      </c>
      <c r="F1190" s="35">
        <v>56.94</v>
      </c>
      <c r="G1190" s="68" t="s">
        <v>10</v>
      </c>
      <c r="H1190" s="41" t="s">
        <v>11</v>
      </c>
    </row>
    <row r="1191" spans="2:8">
      <c r="B1191" s="37"/>
      <c r="C1191" s="38" t="s">
        <v>1157</v>
      </c>
      <c r="D1191" s="57" t="str">
        <f t="shared" si="19"/>
        <v>Buy</v>
      </c>
      <c r="E1191" s="40">
        <v>264</v>
      </c>
      <c r="F1191" s="35">
        <v>56.92</v>
      </c>
      <c r="G1191" s="68" t="s">
        <v>10</v>
      </c>
      <c r="H1191" s="41" t="s">
        <v>11</v>
      </c>
    </row>
    <row r="1192" spans="2:8">
      <c r="B1192" s="37"/>
      <c r="C1192" s="38" t="s">
        <v>1158</v>
      </c>
      <c r="D1192" s="57" t="str">
        <f t="shared" si="19"/>
        <v>Buy</v>
      </c>
      <c r="E1192" s="40">
        <v>219</v>
      </c>
      <c r="F1192" s="35">
        <v>56.92</v>
      </c>
      <c r="G1192" s="68" t="s">
        <v>10</v>
      </c>
      <c r="H1192" s="41" t="s">
        <v>20</v>
      </c>
    </row>
    <row r="1193" spans="2:8">
      <c r="B1193" s="37"/>
      <c r="C1193" s="38" t="s">
        <v>1159</v>
      </c>
      <c r="D1193" s="57" t="str">
        <f t="shared" si="19"/>
        <v>Buy</v>
      </c>
      <c r="E1193" s="40">
        <v>575</v>
      </c>
      <c r="F1193" s="35">
        <v>56.94</v>
      </c>
      <c r="G1193" s="68" t="s">
        <v>10</v>
      </c>
      <c r="H1193" s="41" t="s">
        <v>20</v>
      </c>
    </row>
    <row r="1194" spans="2:8">
      <c r="B1194" s="37"/>
      <c r="C1194" s="38" t="s">
        <v>1160</v>
      </c>
      <c r="D1194" s="57" t="str">
        <f t="shared" si="19"/>
        <v>Buy</v>
      </c>
      <c r="E1194" s="40">
        <v>700</v>
      </c>
      <c r="F1194" s="35">
        <v>56.94</v>
      </c>
      <c r="G1194" s="68" t="s">
        <v>10</v>
      </c>
      <c r="H1194" s="41" t="s">
        <v>11</v>
      </c>
    </row>
    <row r="1195" spans="2:8">
      <c r="B1195" s="37"/>
      <c r="C1195" s="38" t="s">
        <v>1161</v>
      </c>
      <c r="D1195" s="57" t="str">
        <f t="shared" si="19"/>
        <v>Buy</v>
      </c>
      <c r="E1195" s="40">
        <v>246</v>
      </c>
      <c r="F1195" s="35">
        <v>56.98</v>
      </c>
      <c r="G1195" s="68" t="s">
        <v>10</v>
      </c>
      <c r="H1195" s="41" t="s">
        <v>11</v>
      </c>
    </row>
    <row r="1196" spans="2:8">
      <c r="B1196" s="37"/>
      <c r="C1196" s="38" t="s">
        <v>1162</v>
      </c>
      <c r="D1196" s="57" t="str">
        <f t="shared" si="19"/>
        <v>Buy</v>
      </c>
      <c r="E1196" s="40">
        <v>231</v>
      </c>
      <c r="F1196" s="35">
        <v>56.98</v>
      </c>
      <c r="G1196" s="68" t="s">
        <v>10</v>
      </c>
      <c r="H1196" s="41" t="s">
        <v>11</v>
      </c>
    </row>
    <row r="1197" spans="2:8">
      <c r="B1197" s="37"/>
      <c r="C1197" s="38" t="s">
        <v>1163</v>
      </c>
      <c r="D1197" s="57" t="str">
        <f t="shared" si="19"/>
        <v>Buy</v>
      </c>
      <c r="E1197" s="40">
        <v>15</v>
      </c>
      <c r="F1197" s="35">
        <v>56.98</v>
      </c>
      <c r="G1197" s="68" t="s">
        <v>10</v>
      </c>
      <c r="H1197" s="41" t="s">
        <v>11</v>
      </c>
    </row>
    <row r="1198" spans="2:8">
      <c r="B1198" s="37"/>
      <c r="C1198" s="38" t="s">
        <v>1164</v>
      </c>
      <c r="D1198" s="57" t="str">
        <f t="shared" si="19"/>
        <v>Buy</v>
      </c>
      <c r="E1198" s="40">
        <v>242</v>
      </c>
      <c r="F1198" s="35">
        <v>56.98</v>
      </c>
      <c r="G1198" s="68" t="s">
        <v>10</v>
      </c>
      <c r="H1198" s="41" t="s">
        <v>11</v>
      </c>
    </row>
    <row r="1199" spans="2:8">
      <c r="B1199" s="37"/>
      <c r="C1199" s="38" t="s">
        <v>1165</v>
      </c>
      <c r="D1199" s="57" t="str">
        <f t="shared" si="19"/>
        <v>Buy</v>
      </c>
      <c r="E1199" s="40">
        <v>264</v>
      </c>
      <c r="F1199" s="35">
        <v>57.06</v>
      </c>
      <c r="G1199" s="68" t="s">
        <v>10</v>
      </c>
      <c r="H1199" s="41" t="s">
        <v>21</v>
      </c>
    </row>
    <row r="1200" spans="2:8">
      <c r="B1200" s="37"/>
      <c r="C1200" s="38" t="s">
        <v>1166</v>
      </c>
      <c r="D1200" s="57" t="str">
        <f t="shared" si="19"/>
        <v>Buy</v>
      </c>
      <c r="E1200" s="40">
        <v>218</v>
      </c>
      <c r="F1200" s="35">
        <v>57.06</v>
      </c>
      <c r="G1200" s="68" t="s">
        <v>10</v>
      </c>
      <c r="H1200" s="41" t="s">
        <v>11</v>
      </c>
    </row>
    <row r="1201" spans="2:8">
      <c r="B1201" s="37"/>
      <c r="C1201" s="38" t="s">
        <v>1167</v>
      </c>
      <c r="D1201" s="57" t="str">
        <f t="shared" si="19"/>
        <v>Buy</v>
      </c>
      <c r="E1201" s="40">
        <v>347</v>
      </c>
      <c r="F1201" s="35">
        <v>57.06</v>
      </c>
      <c r="G1201" s="68" t="s">
        <v>10</v>
      </c>
      <c r="H1201" s="41" t="s">
        <v>11</v>
      </c>
    </row>
    <row r="1202" spans="2:8">
      <c r="B1202" s="37"/>
      <c r="C1202" s="38" t="s">
        <v>1168</v>
      </c>
      <c r="D1202" s="57" t="str">
        <f t="shared" si="19"/>
        <v>Buy</v>
      </c>
      <c r="E1202" s="40">
        <v>565</v>
      </c>
      <c r="F1202" s="35">
        <v>57.06</v>
      </c>
      <c r="G1202" s="68" t="s">
        <v>10</v>
      </c>
      <c r="H1202" s="41" t="s">
        <v>11</v>
      </c>
    </row>
    <row r="1203" spans="2:8">
      <c r="B1203" s="37"/>
      <c r="C1203" s="38" t="s">
        <v>1169</v>
      </c>
      <c r="D1203" s="57" t="str">
        <f t="shared" si="19"/>
        <v>Buy</v>
      </c>
      <c r="E1203" s="40">
        <v>190</v>
      </c>
      <c r="F1203" s="35">
        <v>57.08</v>
      </c>
      <c r="G1203" s="68" t="s">
        <v>10</v>
      </c>
      <c r="H1203" s="41" t="s">
        <v>11</v>
      </c>
    </row>
    <row r="1204" spans="2:8">
      <c r="B1204" s="37"/>
      <c r="C1204" s="38" t="s">
        <v>1170</v>
      </c>
      <c r="D1204" s="57" t="str">
        <f t="shared" si="19"/>
        <v>Buy</v>
      </c>
      <c r="E1204" s="40">
        <v>100</v>
      </c>
      <c r="F1204" s="35">
        <v>57.08</v>
      </c>
      <c r="G1204" s="68" t="s">
        <v>10</v>
      </c>
      <c r="H1204" s="41" t="s">
        <v>11</v>
      </c>
    </row>
    <row r="1205" spans="2:8">
      <c r="B1205" s="37"/>
      <c r="C1205" s="38" t="s">
        <v>1171</v>
      </c>
      <c r="D1205" s="57" t="str">
        <f t="shared" si="19"/>
        <v>Buy</v>
      </c>
      <c r="E1205" s="40">
        <v>292</v>
      </c>
      <c r="F1205" s="35">
        <v>57.26</v>
      </c>
      <c r="G1205" s="68" t="s">
        <v>10</v>
      </c>
      <c r="H1205" s="41" t="s">
        <v>11</v>
      </c>
    </row>
    <row r="1206" spans="2:8">
      <c r="B1206" s="37"/>
      <c r="C1206" s="38" t="s">
        <v>1172</v>
      </c>
      <c r="D1206" s="57" t="str">
        <f t="shared" si="19"/>
        <v>Buy</v>
      </c>
      <c r="E1206" s="40">
        <v>195</v>
      </c>
      <c r="F1206" s="35">
        <v>57.24</v>
      </c>
      <c r="G1206" s="68" t="s">
        <v>10</v>
      </c>
      <c r="H1206" s="41" t="s">
        <v>20</v>
      </c>
    </row>
    <row r="1207" spans="2:8">
      <c r="B1207" s="37"/>
      <c r="C1207" s="38" t="s">
        <v>1172</v>
      </c>
      <c r="D1207" s="57" t="str">
        <f t="shared" si="19"/>
        <v>Buy</v>
      </c>
      <c r="E1207" s="40">
        <v>96</v>
      </c>
      <c r="F1207" s="35">
        <v>57.26</v>
      </c>
      <c r="G1207" s="68" t="s">
        <v>10</v>
      </c>
      <c r="H1207" s="41" t="s">
        <v>11</v>
      </c>
    </row>
    <row r="1208" spans="2:8">
      <c r="B1208" s="37"/>
      <c r="C1208" s="38" t="s">
        <v>1173</v>
      </c>
      <c r="D1208" s="57" t="str">
        <f t="shared" si="19"/>
        <v>Buy</v>
      </c>
      <c r="E1208" s="40">
        <v>127</v>
      </c>
      <c r="F1208" s="35">
        <v>57.22</v>
      </c>
      <c r="G1208" s="68" t="s">
        <v>10</v>
      </c>
      <c r="H1208" s="41" t="s">
        <v>11</v>
      </c>
    </row>
    <row r="1209" spans="2:8">
      <c r="B1209" s="37"/>
      <c r="C1209" s="38" t="s">
        <v>1173</v>
      </c>
      <c r="D1209" s="57" t="str">
        <f t="shared" si="19"/>
        <v>Buy</v>
      </c>
      <c r="E1209" s="40">
        <v>194</v>
      </c>
      <c r="F1209" s="35">
        <v>57.24</v>
      </c>
      <c r="G1209" s="68" t="s">
        <v>10</v>
      </c>
      <c r="H1209" s="41" t="s">
        <v>11</v>
      </c>
    </row>
    <row r="1210" spans="2:8">
      <c r="B1210" s="37"/>
      <c r="C1210" s="38" t="s">
        <v>1174</v>
      </c>
      <c r="D1210" s="57" t="str">
        <f t="shared" si="19"/>
        <v>Buy</v>
      </c>
      <c r="E1210" s="40">
        <v>198</v>
      </c>
      <c r="F1210" s="35">
        <v>57.18</v>
      </c>
      <c r="G1210" s="68" t="s">
        <v>10</v>
      </c>
      <c r="H1210" s="41" t="s">
        <v>11</v>
      </c>
    </row>
    <row r="1211" spans="2:8">
      <c r="B1211" s="37"/>
      <c r="C1211" s="38" t="s">
        <v>1175</v>
      </c>
      <c r="D1211" s="57" t="str">
        <f t="shared" si="19"/>
        <v>Buy</v>
      </c>
      <c r="E1211" s="40">
        <v>109</v>
      </c>
      <c r="F1211" s="35">
        <v>57.18</v>
      </c>
      <c r="G1211" s="68" t="s">
        <v>10</v>
      </c>
      <c r="H1211" s="41" t="s">
        <v>20</v>
      </c>
    </row>
    <row r="1212" spans="2:8">
      <c r="B1212" s="37"/>
      <c r="C1212" s="38" t="s">
        <v>1176</v>
      </c>
      <c r="D1212" s="57" t="str">
        <f t="shared" si="19"/>
        <v>Buy</v>
      </c>
      <c r="E1212" s="40">
        <v>100</v>
      </c>
      <c r="F1212" s="35">
        <v>57.2</v>
      </c>
      <c r="G1212" s="68" t="s">
        <v>10</v>
      </c>
      <c r="H1212" s="41" t="s">
        <v>20</v>
      </c>
    </row>
    <row r="1213" spans="2:8">
      <c r="B1213" s="37"/>
      <c r="C1213" s="38" t="s">
        <v>1177</v>
      </c>
      <c r="D1213" s="57" t="str">
        <f t="shared" si="19"/>
        <v>Buy</v>
      </c>
      <c r="E1213" s="40">
        <v>101</v>
      </c>
      <c r="F1213" s="35">
        <v>57.22</v>
      </c>
      <c r="G1213" s="68" t="s">
        <v>10</v>
      </c>
      <c r="H1213" s="41" t="s">
        <v>11</v>
      </c>
    </row>
    <row r="1214" spans="2:8">
      <c r="B1214" s="37"/>
      <c r="C1214" s="38" t="s">
        <v>1178</v>
      </c>
      <c r="D1214" s="57" t="str">
        <f t="shared" si="19"/>
        <v>Buy</v>
      </c>
      <c r="E1214" s="40">
        <v>211</v>
      </c>
      <c r="F1214" s="35">
        <v>57.2</v>
      </c>
      <c r="G1214" s="68" t="s">
        <v>10</v>
      </c>
      <c r="H1214" s="41" t="s">
        <v>11</v>
      </c>
    </row>
    <row r="1215" spans="2:8">
      <c r="B1215" s="37"/>
      <c r="C1215" s="38" t="s">
        <v>1179</v>
      </c>
      <c r="D1215" s="57" t="str">
        <f t="shared" si="19"/>
        <v>Buy</v>
      </c>
      <c r="E1215" s="40">
        <v>234</v>
      </c>
      <c r="F1215" s="35">
        <v>57.34</v>
      </c>
      <c r="G1215" s="68" t="s">
        <v>10</v>
      </c>
      <c r="H1215" s="41" t="s">
        <v>20</v>
      </c>
    </row>
    <row r="1216" spans="2:8">
      <c r="B1216" s="37"/>
      <c r="C1216" s="38" t="s">
        <v>1180</v>
      </c>
      <c r="D1216" s="57" t="str">
        <f t="shared" si="19"/>
        <v>Buy</v>
      </c>
      <c r="E1216" s="40">
        <v>304</v>
      </c>
      <c r="F1216" s="35">
        <v>57.34</v>
      </c>
      <c r="G1216" s="68" t="s">
        <v>10</v>
      </c>
      <c r="H1216" s="41" t="s">
        <v>11</v>
      </c>
    </row>
    <row r="1217" spans="2:8">
      <c r="B1217" s="37"/>
      <c r="C1217" s="38" t="s">
        <v>1181</v>
      </c>
      <c r="D1217" s="57" t="str">
        <f t="shared" si="19"/>
        <v>Buy</v>
      </c>
      <c r="E1217" s="40">
        <v>126</v>
      </c>
      <c r="F1217" s="35">
        <v>57.42</v>
      </c>
      <c r="G1217" s="68" t="s">
        <v>10</v>
      </c>
      <c r="H1217" s="41" t="s">
        <v>11</v>
      </c>
    </row>
    <row r="1218" spans="2:8">
      <c r="B1218" s="37"/>
      <c r="C1218" s="38" t="s">
        <v>1182</v>
      </c>
      <c r="D1218" s="57" t="str">
        <f t="shared" si="19"/>
        <v>Buy</v>
      </c>
      <c r="E1218" s="40">
        <v>179</v>
      </c>
      <c r="F1218" s="35">
        <v>57.38</v>
      </c>
      <c r="G1218" s="68" t="s">
        <v>10</v>
      </c>
      <c r="H1218" s="41" t="s">
        <v>11</v>
      </c>
    </row>
    <row r="1219" spans="2:8">
      <c r="B1219" s="37"/>
      <c r="C1219" s="38" t="s">
        <v>1183</v>
      </c>
      <c r="D1219" s="57" t="str">
        <f t="shared" si="19"/>
        <v>Buy</v>
      </c>
      <c r="E1219" s="40">
        <v>323</v>
      </c>
      <c r="F1219" s="35">
        <v>57.38</v>
      </c>
      <c r="G1219" s="68" t="s">
        <v>10</v>
      </c>
      <c r="H1219" s="41" t="s">
        <v>11</v>
      </c>
    </row>
    <row r="1220" spans="2:8">
      <c r="B1220" s="37"/>
      <c r="C1220" s="38" t="s">
        <v>1184</v>
      </c>
      <c r="D1220" s="57" t="str">
        <f t="shared" si="19"/>
        <v>Buy</v>
      </c>
      <c r="E1220" s="40">
        <v>81</v>
      </c>
      <c r="F1220" s="35">
        <v>57.38</v>
      </c>
      <c r="G1220" s="68" t="s">
        <v>10</v>
      </c>
      <c r="H1220" s="41" t="s">
        <v>11</v>
      </c>
    </row>
    <row r="1221" spans="2:8">
      <c r="B1221" s="37"/>
      <c r="C1221" s="38" t="s">
        <v>1185</v>
      </c>
      <c r="D1221" s="57" t="str">
        <f t="shared" si="19"/>
        <v>Buy</v>
      </c>
      <c r="E1221" s="40">
        <v>99</v>
      </c>
      <c r="F1221" s="35">
        <v>57.38</v>
      </c>
      <c r="G1221" s="68" t="s">
        <v>10</v>
      </c>
      <c r="H1221" s="41" t="s">
        <v>20</v>
      </c>
    </row>
    <row r="1222" spans="2:8">
      <c r="B1222" s="37"/>
      <c r="C1222" s="38" t="s">
        <v>1186</v>
      </c>
      <c r="D1222" s="57" t="str">
        <f t="shared" si="19"/>
        <v>Buy</v>
      </c>
      <c r="E1222" s="40">
        <v>101</v>
      </c>
      <c r="F1222" s="35">
        <v>57.4</v>
      </c>
      <c r="G1222" s="68" t="s">
        <v>10</v>
      </c>
      <c r="H1222" s="41" t="s">
        <v>20</v>
      </c>
    </row>
    <row r="1223" spans="2:8">
      <c r="B1223" s="37"/>
      <c r="C1223" s="38" t="s">
        <v>1186</v>
      </c>
      <c r="D1223" s="57" t="str">
        <f t="shared" si="19"/>
        <v>Buy</v>
      </c>
      <c r="E1223" s="40">
        <v>516</v>
      </c>
      <c r="F1223" s="35">
        <v>57.42</v>
      </c>
      <c r="G1223" s="68" t="s">
        <v>10</v>
      </c>
      <c r="H1223" s="41" t="s">
        <v>11</v>
      </c>
    </row>
    <row r="1224" spans="2:8">
      <c r="B1224" s="37"/>
      <c r="C1224" s="38" t="s">
        <v>1187</v>
      </c>
      <c r="D1224" s="57" t="str">
        <f t="shared" si="19"/>
        <v>Buy</v>
      </c>
      <c r="E1224" s="40">
        <v>186</v>
      </c>
      <c r="F1224" s="35">
        <v>57.4</v>
      </c>
      <c r="G1224" s="68" t="s">
        <v>10</v>
      </c>
      <c r="H1224" s="41" t="s">
        <v>11</v>
      </c>
    </row>
    <row r="1225" spans="2:8">
      <c r="B1225" s="37"/>
      <c r="C1225" s="38" t="s">
        <v>1188</v>
      </c>
      <c r="D1225" s="57" t="str">
        <f t="shared" si="19"/>
        <v>Buy</v>
      </c>
      <c r="E1225" s="40">
        <v>10</v>
      </c>
      <c r="F1225" s="35">
        <v>57.32</v>
      </c>
      <c r="G1225" s="68" t="s">
        <v>10</v>
      </c>
      <c r="H1225" s="41" t="s">
        <v>11</v>
      </c>
    </row>
    <row r="1226" spans="2:8">
      <c r="B1226" s="37"/>
      <c r="C1226" s="38" t="s">
        <v>1188</v>
      </c>
      <c r="D1226" s="57" t="str">
        <f t="shared" si="19"/>
        <v>Buy</v>
      </c>
      <c r="E1226" s="40">
        <v>32</v>
      </c>
      <c r="F1226" s="35">
        <v>57.34</v>
      </c>
      <c r="G1226" s="68" t="s">
        <v>10</v>
      </c>
      <c r="H1226" s="41" t="s">
        <v>11</v>
      </c>
    </row>
    <row r="1227" spans="2:8">
      <c r="B1227" s="37"/>
      <c r="C1227" s="38" t="s">
        <v>1188</v>
      </c>
      <c r="D1227" s="57" t="str">
        <f t="shared" si="19"/>
        <v>Buy</v>
      </c>
      <c r="E1227" s="40">
        <v>196</v>
      </c>
      <c r="F1227" s="35">
        <v>57.38</v>
      </c>
      <c r="G1227" s="68" t="s">
        <v>10</v>
      </c>
      <c r="H1227" s="41" t="s">
        <v>11</v>
      </c>
    </row>
    <row r="1228" spans="2:8">
      <c r="B1228" s="37"/>
      <c r="C1228" s="38" t="s">
        <v>1188</v>
      </c>
      <c r="D1228" s="57" t="str">
        <f t="shared" si="19"/>
        <v>Buy</v>
      </c>
      <c r="E1228" s="40">
        <v>1086</v>
      </c>
      <c r="F1228" s="35">
        <v>57.4</v>
      </c>
      <c r="G1228" s="68" t="s">
        <v>10</v>
      </c>
      <c r="H1228" s="41" t="s">
        <v>11</v>
      </c>
    </row>
    <row r="1229" spans="2:8">
      <c r="B1229" s="37"/>
      <c r="C1229" s="38" t="s">
        <v>1189</v>
      </c>
      <c r="D1229" s="57" t="str">
        <f t="shared" si="19"/>
        <v>Buy</v>
      </c>
      <c r="E1229" s="40">
        <v>444</v>
      </c>
      <c r="F1229" s="35">
        <v>57.14</v>
      </c>
      <c r="G1229" s="68" t="s">
        <v>10</v>
      </c>
      <c r="H1229" s="41" t="s">
        <v>11</v>
      </c>
    </row>
    <row r="1230" spans="2:8">
      <c r="B1230" s="37"/>
      <c r="C1230" s="38" t="s">
        <v>1189</v>
      </c>
      <c r="D1230" s="57" t="str">
        <f t="shared" si="19"/>
        <v>Buy</v>
      </c>
      <c r="E1230" s="40">
        <v>567</v>
      </c>
      <c r="F1230" s="35">
        <v>57.16</v>
      </c>
      <c r="G1230" s="68" t="s">
        <v>10</v>
      </c>
      <c r="H1230" s="41" t="s">
        <v>11</v>
      </c>
    </row>
    <row r="1231" spans="2:8">
      <c r="B1231" s="37"/>
      <c r="C1231" s="38" t="s">
        <v>1190</v>
      </c>
      <c r="D1231" s="57" t="str">
        <f t="shared" si="19"/>
        <v>Buy</v>
      </c>
      <c r="E1231" s="40">
        <v>277</v>
      </c>
      <c r="F1231" s="35">
        <v>56.98</v>
      </c>
      <c r="G1231" s="68" t="s">
        <v>10</v>
      </c>
      <c r="H1231" s="41" t="s">
        <v>11</v>
      </c>
    </row>
    <row r="1232" spans="2:8">
      <c r="B1232" s="37"/>
      <c r="C1232" s="38" t="s">
        <v>1191</v>
      </c>
      <c r="D1232" s="57" t="str">
        <f t="shared" si="19"/>
        <v>Buy</v>
      </c>
      <c r="E1232" s="40">
        <v>200</v>
      </c>
      <c r="F1232" s="35">
        <v>56.98</v>
      </c>
      <c r="G1232" s="68" t="s">
        <v>10</v>
      </c>
      <c r="H1232" s="41" t="s">
        <v>11</v>
      </c>
    </row>
    <row r="1233" spans="2:8">
      <c r="B1233" s="37"/>
      <c r="C1233" s="38" t="s">
        <v>1192</v>
      </c>
      <c r="D1233" s="57" t="str">
        <f t="shared" si="19"/>
        <v>Buy</v>
      </c>
      <c r="E1233" s="40">
        <v>100</v>
      </c>
      <c r="F1233" s="35">
        <v>56.98</v>
      </c>
      <c r="G1233" s="68" t="s">
        <v>10</v>
      </c>
      <c r="H1233" s="41" t="s">
        <v>11</v>
      </c>
    </row>
    <row r="1234" spans="2:8">
      <c r="B1234" s="37"/>
      <c r="C1234" s="38" t="s">
        <v>1193</v>
      </c>
      <c r="D1234" s="57" t="str">
        <f t="shared" si="19"/>
        <v>Buy</v>
      </c>
      <c r="E1234" s="40">
        <v>198</v>
      </c>
      <c r="F1234" s="35">
        <v>56.96</v>
      </c>
      <c r="G1234" s="68" t="s">
        <v>10</v>
      </c>
      <c r="H1234" s="41" t="s">
        <v>11</v>
      </c>
    </row>
    <row r="1235" spans="2:8">
      <c r="B1235" s="37"/>
      <c r="C1235" s="38" t="s">
        <v>1194</v>
      </c>
      <c r="D1235" s="57" t="str">
        <f t="shared" si="19"/>
        <v>Buy</v>
      </c>
      <c r="E1235" s="40">
        <v>200</v>
      </c>
      <c r="F1235" s="35">
        <v>56.86</v>
      </c>
      <c r="G1235" s="68" t="s">
        <v>10</v>
      </c>
      <c r="H1235" s="41" t="s">
        <v>11</v>
      </c>
    </row>
    <row r="1236" spans="2:8">
      <c r="B1236" s="37"/>
      <c r="C1236" s="38" t="s">
        <v>1195</v>
      </c>
      <c r="D1236" s="57" t="str">
        <f t="shared" si="19"/>
        <v>Buy</v>
      </c>
      <c r="E1236" s="40">
        <v>49</v>
      </c>
      <c r="F1236" s="35">
        <v>56.9</v>
      </c>
      <c r="G1236" s="68" t="s">
        <v>10</v>
      </c>
      <c r="H1236" s="41" t="s">
        <v>11</v>
      </c>
    </row>
    <row r="1237" spans="2:8">
      <c r="B1237" s="37"/>
      <c r="C1237" s="38" t="s">
        <v>1196</v>
      </c>
      <c r="D1237" s="57" t="str">
        <f t="shared" si="19"/>
        <v>Buy</v>
      </c>
      <c r="E1237" s="40">
        <v>200</v>
      </c>
      <c r="F1237" s="35">
        <v>56.86</v>
      </c>
      <c r="G1237" s="68" t="s">
        <v>10</v>
      </c>
      <c r="H1237" s="41" t="s">
        <v>22</v>
      </c>
    </row>
    <row r="1238" spans="2:8">
      <c r="B1238" s="37"/>
      <c r="C1238" s="38" t="s">
        <v>1197</v>
      </c>
      <c r="D1238" s="57" t="str">
        <f t="shared" si="19"/>
        <v>Buy</v>
      </c>
      <c r="E1238" s="40">
        <v>629</v>
      </c>
      <c r="F1238" s="35">
        <v>56.84</v>
      </c>
      <c r="G1238" s="68" t="s">
        <v>10</v>
      </c>
      <c r="H1238" s="41" t="s">
        <v>11</v>
      </c>
    </row>
    <row r="1239" spans="2:8">
      <c r="B1239" s="37"/>
      <c r="C1239" s="38" t="s">
        <v>1198</v>
      </c>
      <c r="D1239" s="57" t="str">
        <f t="shared" ref="D1239:D1302" si="20">IF(C1239="","","Buy")</f>
        <v>Buy</v>
      </c>
      <c r="E1239" s="40">
        <v>86</v>
      </c>
      <c r="F1239" s="35">
        <v>56.88</v>
      </c>
      <c r="G1239" s="68" t="s">
        <v>10</v>
      </c>
      <c r="H1239" s="41" t="s">
        <v>11</v>
      </c>
    </row>
    <row r="1240" spans="2:8">
      <c r="B1240" s="37"/>
      <c r="C1240" s="38" t="s">
        <v>1199</v>
      </c>
      <c r="D1240" s="57" t="str">
        <f t="shared" si="20"/>
        <v>Buy</v>
      </c>
      <c r="E1240" s="40">
        <v>100</v>
      </c>
      <c r="F1240" s="35">
        <v>56.88</v>
      </c>
      <c r="G1240" s="68" t="s">
        <v>10</v>
      </c>
      <c r="H1240" s="41" t="s">
        <v>11</v>
      </c>
    </row>
    <row r="1241" spans="2:8">
      <c r="B1241" s="37"/>
      <c r="C1241" s="38" t="s">
        <v>1200</v>
      </c>
      <c r="D1241" s="57" t="str">
        <f t="shared" si="20"/>
        <v>Buy</v>
      </c>
      <c r="E1241" s="40">
        <v>99</v>
      </c>
      <c r="F1241" s="35">
        <v>56.88</v>
      </c>
      <c r="G1241" s="68" t="s">
        <v>10</v>
      </c>
      <c r="H1241" s="41" t="s">
        <v>11</v>
      </c>
    </row>
    <row r="1242" spans="2:8">
      <c r="B1242" s="37"/>
      <c r="C1242" s="38" t="s">
        <v>1201</v>
      </c>
      <c r="D1242" s="57" t="str">
        <f t="shared" si="20"/>
        <v>Buy</v>
      </c>
      <c r="E1242" s="40">
        <v>210</v>
      </c>
      <c r="F1242" s="35">
        <v>56.88</v>
      </c>
      <c r="G1242" s="68" t="s">
        <v>10</v>
      </c>
      <c r="H1242" s="41" t="s">
        <v>22</v>
      </c>
    </row>
    <row r="1243" spans="2:8">
      <c r="B1243" s="37"/>
      <c r="C1243" s="38" t="s">
        <v>1202</v>
      </c>
      <c r="D1243" s="57" t="str">
        <f t="shared" si="20"/>
        <v>Buy</v>
      </c>
      <c r="E1243" s="40">
        <v>100</v>
      </c>
      <c r="F1243" s="35">
        <v>56.86</v>
      </c>
      <c r="G1243" s="68" t="s">
        <v>10</v>
      </c>
      <c r="H1243" s="41" t="s">
        <v>11</v>
      </c>
    </row>
    <row r="1244" spans="2:8">
      <c r="B1244" s="37"/>
      <c r="C1244" s="38" t="s">
        <v>1203</v>
      </c>
      <c r="D1244" s="57" t="str">
        <f t="shared" si="20"/>
        <v>Buy</v>
      </c>
      <c r="E1244" s="40">
        <v>99</v>
      </c>
      <c r="F1244" s="35">
        <v>56.74</v>
      </c>
      <c r="G1244" s="68" t="s">
        <v>10</v>
      </c>
      <c r="H1244" s="41" t="s">
        <v>22</v>
      </c>
    </row>
    <row r="1245" spans="2:8">
      <c r="B1245" s="37"/>
      <c r="C1245" s="38" t="s">
        <v>1203</v>
      </c>
      <c r="D1245" s="57" t="str">
        <f t="shared" si="20"/>
        <v>Buy</v>
      </c>
      <c r="E1245" s="40">
        <v>200</v>
      </c>
      <c r="F1245" s="35">
        <v>56.76</v>
      </c>
      <c r="G1245" s="68" t="s">
        <v>10</v>
      </c>
      <c r="H1245" s="41" t="s">
        <v>11</v>
      </c>
    </row>
    <row r="1246" spans="2:8">
      <c r="B1246" s="37"/>
      <c r="C1246" s="38" t="s">
        <v>1203</v>
      </c>
      <c r="D1246" s="57" t="str">
        <f t="shared" si="20"/>
        <v>Buy</v>
      </c>
      <c r="E1246" s="40">
        <v>199</v>
      </c>
      <c r="F1246" s="35">
        <v>56.78</v>
      </c>
      <c r="G1246" s="68" t="s">
        <v>10</v>
      </c>
      <c r="H1246" s="41" t="s">
        <v>11</v>
      </c>
    </row>
    <row r="1247" spans="2:8">
      <c r="B1247" s="37"/>
      <c r="C1247" s="38" t="s">
        <v>1204</v>
      </c>
      <c r="D1247" s="57" t="str">
        <f t="shared" si="20"/>
        <v>Buy</v>
      </c>
      <c r="E1247" s="40">
        <v>173</v>
      </c>
      <c r="F1247" s="35">
        <v>56.78</v>
      </c>
      <c r="G1247" s="68" t="s">
        <v>10</v>
      </c>
      <c r="H1247" s="41" t="s">
        <v>11</v>
      </c>
    </row>
    <row r="1248" spans="2:8">
      <c r="B1248" s="37"/>
      <c r="C1248" s="38" t="s">
        <v>1205</v>
      </c>
      <c r="D1248" s="57" t="str">
        <f t="shared" si="20"/>
        <v>Buy</v>
      </c>
      <c r="E1248" s="40">
        <v>836</v>
      </c>
      <c r="F1248" s="35">
        <v>56.72</v>
      </c>
      <c r="G1248" s="68" t="s">
        <v>10</v>
      </c>
      <c r="H1248" s="41" t="s">
        <v>11</v>
      </c>
    </row>
    <row r="1249" spans="2:8">
      <c r="B1249" s="37"/>
      <c r="C1249" s="38" t="s">
        <v>1206</v>
      </c>
      <c r="D1249" s="57" t="str">
        <f t="shared" si="20"/>
        <v>Buy</v>
      </c>
      <c r="E1249" s="40">
        <v>100</v>
      </c>
      <c r="F1249" s="35">
        <v>56.74</v>
      </c>
      <c r="G1249" s="68" t="s">
        <v>10</v>
      </c>
      <c r="H1249" s="41" t="s">
        <v>11</v>
      </c>
    </row>
    <row r="1250" spans="2:8">
      <c r="B1250" s="37"/>
      <c r="C1250" s="38" t="s">
        <v>1206</v>
      </c>
      <c r="D1250" s="57" t="str">
        <f t="shared" si="20"/>
        <v>Buy</v>
      </c>
      <c r="E1250" s="40">
        <v>193</v>
      </c>
      <c r="F1250" s="35">
        <v>56.76</v>
      </c>
      <c r="G1250" s="68" t="s">
        <v>10</v>
      </c>
      <c r="H1250" s="41" t="s">
        <v>11</v>
      </c>
    </row>
    <row r="1251" spans="2:8">
      <c r="B1251" s="37"/>
      <c r="C1251" s="38" t="s">
        <v>1206</v>
      </c>
      <c r="D1251" s="57" t="str">
        <f t="shared" si="20"/>
        <v>Buy</v>
      </c>
      <c r="E1251" s="40">
        <v>384</v>
      </c>
      <c r="F1251" s="35">
        <v>56.78</v>
      </c>
      <c r="G1251" s="68" t="s">
        <v>10</v>
      </c>
      <c r="H1251" s="41" t="s">
        <v>11</v>
      </c>
    </row>
    <row r="1252" spans="2:8">
      <c r="B1252" s="37"/>
      <c r="C1252" s="38" t="s">
        <v>1207</v>
      </c>
      <c r="D1252" s="57" t="str">
        <f t="shared" si="20"/>
        <v>Buy</v>
      </c>
      <c r="E1252" s="40">
        <v>295</v>
      </c>
      <c r="F1252" s="35">
        <v>56.72</v>
      </c>
      <c r="G1252" s="68" t="s">
        <v>10</v>
      </c>
      <c r="H1252" s="41" t="s">
        <v>11</v>
      </c>
    </row>
    <row r="1253" spans="2:8">
      <c r="B1253" s="37"/>
      <c r="C1253" s="38" t="s">
        <v>1208</v>
      </c>
      <c r="D1253" s="57" t="str">
        <f t="shared" si="20"/>
        <v>Buy</v>
      </c>
      <c r="E1253" s="40">
        <v>100</v>
      </c>
      <c r="F1253" s="35">
        <v>56.74</v>
      </c>
      <c r="G1253" s="68" t="s">
        <v>10</v>
      </c>
      <c r="H1253" s="41" t="s">
        <v>11</v>
      </c>
    </row>
    <row r="1254" spans="2:8">
      <c r="B1254" s="37"/>
      <c r="C1254" s="38" t="s">
        <v>1208</v>
      </c>
      <c r="D1254" s="57" t="str">
        <f t="shared" si="20"/>
        <v>Buy</v>
      </c>
      <c r="E1254" s="40">
        <v>245</v>
      </c>
      <c r="F1254" s="35">
        <v>56.76</v>
      </c>
      <c r="G1254" s="68" t="s">
        <v>10</v>
      </c>
      <c r="H1254" s="41" t="s">
        <v>11</v>
      </c>
    </row>
    <row r="1255" spans="2:8">
      <c r="B1255" s="37"/>
      <c r="C1255" s="38" t="s">
        <v>1209</v>
      </c>
      <c r="D1255" s="57" t="str">
        <f t="shared" si="20"/>
        <v>Buy</v>
      </c>
      <c r="E1255" s="40">
        <v>171</v>
      </c>
      <c r="F1255" s="35">
        <v>56.72</v>
      </c>
      <c r="G1255" s="68" t="s">
        <v>10</v>
      </c>
      <c r="H1255" s="41" t="s">
        <v>11</v>
      </c>
    </row>
    <row r="1256" spans="2:8">
      <c r="B1256" s="37"/>
      <c r="C1256" s="38" t="s">
        <v>1210</v>
      </c>
      <c r="D1256" s="57" t="str">
        <f t="shared" si="20"/>
        <v>Buy</v>
      </c>
      <c r="E1256" s="40">
        <v>585</v>
      </c>
      <c r="F1256" s="35">
        <v>56.72</v>
      </c>
      <c r="G1256" s="68" t="s">
        <v>10</v>
      </c>
      <c r="H1256" s="41" t="s">
        <v>11</v>
      </c>
    </row>
    <row r="1257" spans="2:8">
      <c r="B1257" s="37"/>
      <c r="C1257" s="38" t="s">
        <v>1211</v>
      </c>
      <c r="D1257" s="57" t="str">
        <f t="shared" si="20"/>
        <v>Buy</v>
      </c>
      <c r="E1257" s="40">
        <v>393</v>
      </c>
      <c r="F1257" s="35">
        <v>56.72</v>
      </c>
      <c r="G1257" s="68" t="s">
        <v>10</v>
      </c>
      <c r="H1257" s="41" t="s">
        <v>11</v>
      </c>
    </row>
    <row r="1258" spans="2:8">
      <c r="B1258" s="37"/>
      <c r="C1258" s="38" t="s">
        <v>1212</v>
      </c>
      <c r="D1258" s="57" t="str">
        <f t="shared" si="20"/>
        <v>Buy</v>
      </c>
      <c r="E1258" s="40">
        <v>401</v>
      </c>
      <c r="F1258" s="35">
        <v>56.72</v>
      </c>
      <c r="G1258" s="68" t="s">
        <v>10</v>
      </c>
      <c r="H1258" s="41" t="s">
        <v>11</v>
      </c>
    </row>
    <row r="1259" spans="2:8">
      <c r="B1259" s="37"/>
      <c r="C1259" s="38" t="s">
        <v>1213</v>
      </c>
      <c r="D1259" s="57" t="str">
        <f t="shared" si="20"/>
        <v>Buy</v>
      </c>
      <c r="E1259" s="40">
        <v>231</v>
      </c>
      <c r="F1259" s="35">
        <v>56.76</v>
      </c>
      <c r="G1259" s="68" t="s">
        <v>10</v>
      </c>
      <c r="H1259" s="41" t="s">
        <v>11</v>
      </c>
    </row>
    <row r="1260" spans="2:8">
      <c r="B1260" s="37"/>
      <c r="C1260" s="38" t="s">
        <v>1214</v>
      </c>
      <c r="D1260" s="57" t="str">
        <f t="shared" si="20"/>
        <v>Buy</v>
      </c>
      <c r="E1260" s="40">
        <v>100</v>
      </c>
      <c r="F1260" s="35">
        <v>56.78</v>
      </c>
      <c r="G1260" s="68" t="s">
        <v>10</v>
      </c>
      <c r="H1260" s="41" t="s">
        <v>21</v>
      </c>
    </row>
    <row r="1261" spans="2:8">
      <c r="B1261" s="37"/>
      <c r="C1261" s="38" t="s">
        <v>1215</v>
      </c>
      <c r="D1261" s="57" t="str">
        <f t="shared" si="20"/>
        <v>Buy</v>
      </c>
      <c r="E1261" s="40">
        <v>84</v>
      </c>
      <c r="F1261" s="35">
        <v>56.72</v>
      </c>
      <c r="G1261" s="68" t="s">
        <v>10</v>
      </c>
      <c r="H1261" s="41" t="s">
        <v>11</v>
      </c>
    </row>
    <row r="1262" spans="2:8">
      <c r="B1262" s="37"/>
      <c r="C1262" s="38" t="s">
        <v>1215</v>
      </c>
      <c r="D1262" s="57" t="str">
        <f t="shared" si="20"/>
        <v>Buy</v>
      </c>
      <c r="E1262" s="40">
        <v>196</v>
      </c>
      <c r="F1262" s="35">
        <v>56.74</v>
      </c>
      <c r="G1262" s="68" t="s">
        <v>10</v>
      </c>
      <c r="H1262" s="41" t="s">
        <v>11</v>
      </c>
    </row>
    <row r="1263" spans="2:8">
      <c r="B1263" s="37"/>
      <c r="C1263" s="38" t="s">
        <v>1215</v>
      </c>
      <c r="D1263" s="57" t="str">
        <f t="shared" si="20"/>
        <v>Buy</v>
      </c>
      <c r="E1263" s="40">
        <v>91</v>
      </c>
      <c r="F1263" s="35">
        <v>56.76</v>
      </c>
      <c r="G1263" s="68" t="s">
        <v>10</v>
      </c>
      <c r="H1263" s="41" t="s">
        <v>11</v>
      </c>
    </row>
    <row r="1264" spans="2:8">
      <c r="B1264" s="37"/>
      <c r="C1264" s="38" t="s">
        <v>1216</v>
      </c>
      <c r="D1264" s="57" t="str">
        <f t="shared" si="20"/>
        <v>Buy</v>
      </c>
      <c r="E1264" s="40">
        <v>397</v>
      </c>
      <c r="F1264" s="35">
        <v>56.8</v>
      </c>
      <c r="G1264" s="68" t="s">
        <v>10</v>
      </c>
      <c r="H1264" s="41" t="s">
        <v>11</v>
      </c>
    </row>
    <row r="1265" spans="2:8">
      <c r="B1265" s="37"/>
      <c r="C1265" s="38" t="s">
        <v>1217</v>
      </c>
      <c r="D1265" s="57" t="str">
        <f t="shared" si="20"/>
        <v>Buy</v>
      </c>
      <c r="E1265" s="40">
        <v>408</v>
      </c>
      <c r="F1265" s="35">
        <v>56.8</v>
      </c>
      <c r="G1265" s="68" t="s">
        <v>10</v>
      </c>
      <c r="H1265" s="41" t="s">
        <v>11</v>
      </c>
    </row>
    <row r="1266" spans="2:8">
      <c r="B1266" s="37"/>
      <c r="C1266" s="38" t="s">
        <v>1218</v>
      </c>
      <c r="D1266" s="57" t="str">
        <f t="shared" si="20"/>
        <v>Buy</v>
      </c>
      <c r="E1266" s="40">
        <v>180</v>
      </c>
      <c r="F1266" s="35">
        <v>56.76</v>
      </c>
      <c r="G1266" s="68" t="s">
        <v>10</v>
      </c>
      <c r="H1266" s="41" t="s">
        <v>11</v>
      </c>
    </row>
    <row r="1267" spans="2:8">
      <c r="B1267" s="37"/>
      <c r="C1267" s="38" t="s">
        <v>1219</v>
      </c>
      <c r="D1267" s="57" t="str">
        <f t="shared" si="20"/>
        <v>Buy</v>
      </c>
      <c r="E1267" s="40">
        <v>300</v>
      </c>
      <c r="F1267" s="35">
        <v>56.76</v>
      </c>
      <c r="G1267" s="68" t="s">
        <v>10</v>
      </c>
      <c r="H1267" s="41" t="s">
        <v>11</v>
      </c>
    </row>
    <row r="1268" spans="2:8">
      <c r="B1268" s="37"/>
      <c r="C1268" s="38" t="s">
        <v>1219</v>
      </c>
      <c r="D1268" s="57" t="str">
        <f t="shared" si="20"/>
        <v>Buy</v>
      </c>
      <c r="E1268" s="40">
        <v>88</v>
      </c>
      <c r="F1268" s="35">
        <v>56.78</v>
      </c>
      <c r="G1268" s="68" t="s">
        <v>10</v>
      </c>
      <c r="H1268" s="41" t="s">
        <v>11</v>
      </c>
    </row>
    <row r="1269" spans="2:8">
      <c r="B1269" s="37"/>
      <c r="C1269" s="38" t="s">
        <v>1220</v>
      </c>
      <c r="D1269" s="57" t="str">
        <f t="shared" si="20"/>
        <v>Buy</v>
      </c>
      <c r="E1269" s="40">
        <v>238</v>
      </c>
      <c r="F1269" s="35">
        <v>56.68</v>
      </c>
      <c r="G1269" s="68" t="s">
        <v>10</v>
      </c>
      <c r="H1269" s="41" t="s">
        <v>11</v>
      </c>
    </row>
    <row r="1270" spans="2:8">
      <c r="B1270" s="37"/>
      <c r="C1270" s="38" t="s">
        <v>1220</v>
      </c>
      <c r="D1270" s="57" t="str">
        <f t="shared" si="20"/>
        <v>Buy</v>
      </c>
      <c r="E1270" s="40">
        <v>379</v>
      </c>
      <c r="F1270" s="35">
        <v>56.7</v>
      </c>
      <c r="G1270" s="68" t="s">
        <v>10</v>
      </c>
      <c r="H1270" s="41" t="s">
        <v>11</v>
      </c>
    </row>
    <row r="1271" spans="2:8">
      <c r="B1271" s="37"/>
      <c r="C1271" s="38" t="s">
        <v>1221</v>
      </c>
      <c r="D1271" s="57" t="str">
        <f t="shared" si="20"/>
        <v>Buy</v>
      </c>
      <c r="E1271" s="40">
        <v>392</v>
      </c>
      <c r="F1271" s="35">
        <v>56.7</v>
      </c>
      <c r="G1271" s="68" t="s">
        <v>10</v>
      </c>
      <c r="H1271" s="41" t="s">
        <v>11</v>
      </c>
    </row>
    <row r="1272" spans="2:8">
      <c r="B1272" s="37"/>
      <c r="C1272" s="38" t="s">
        <v>1222</v>
      </c>
      <c r="D1272" s="57" t="str">
        <f t="shared" si="20"/>
        <v>Buy</v>
      </c>
      <c r="E1272" s="40">
        <v>200</v>
      </c>
      <c r="F1272" s="35">
        <v>56.66</v>
      </c>
      <c r="G1272" s="68" t="s">
        <v>10</v>
      </c>
      <c r="H1272" s="41" t="s">
        <v>11</v>
      </c>
    </row>
    <row r="1273" spans="2:8">
      <c r="B1273" s="37"/>
      <c r="C1273" s="38" t="s">
        <v>1223</v>
      </c>
      <c r="D1273" s="57" t="str">
        <f t="shared" si="20"/>
        <v>Buy</v>
      </c>
      <c r="E1273" s="40">
        <v>300</v>
      </c>
      <c r="F1273" s="35">
        <v>56.66</v>
      </c>
      <c r="G1273" s="68" t="s">
        <v>10</v>
      </c>
      <c r="H1273" s="41" t="s">
        <v>11</v>
      </c>
    </row>
    <row r="1274" spans="2:8">
      <c r="B1274" s="37"/>
      <c r="C1274" s="38" t="s">
        <v>1224</v>
      </c>
      <c r="D1274" s="57" t="str">
        <f t="shared" si="20"/>
        <v>Buy</v>
      </c>
      <c r="E1274" s="40">
        <v>300</v>
      </c>
      <c r="F1274" s="35">
        <v>56.58</v>
      </c>
      <c r="G1274" s="68" t="s">
        <v>10</v>
      </c>
      <c r="H1274" s="41" t="s">
        <v>11</v>
      </c>
    </row>
    <row r="1275" spans="2:8">
      <c r="B1275" s="37"/>
      <c r="C1275" s="38" t="s">
        <v>1225</v>
      </c>
      <c r="D1275" s="57" t="str">
        <f t="shared" si="20"/>
        <v>Buy</v>
      </c>
      <c r="E1275" s="40">
        <v>100</v>
      </c>
      <c r="F1275" s="35">
        <v>56.72</v>
      </c>
      <c r="G1275" s="68" t="s">
        <v>10</v>
      </c>
      <c r="H1275" s="41" t="s">
        <v>11</v>
      </c>
    </row>
    <row r="1276" spans="2:8">
      <c r="B1276" s="37"/>
      <c r="C1276" s="38" t="s">
        <v>1226</v>
      </c>
      <c r="D1276" s="57" t="str">
        <f t="shared" si="20"/>
        <v>Buy</v>
      </c>
      <c r="E1276" s="40">
        <v>196</v>
      </c>
      <c r="F1276" s="35">
        <v>56.7</v>
      </c>
      <c r="G1276" s="68" t="s">
        <v>10</v>
      </c>
      <c r="H1276" s="41" t="s">
        <v>11</v>
      </c>
    </row>
    <row r="1277" spans="2:8">
      <c r="B1277" s="37"/>
      <c r="C1277" s="38" t="s">
        <v>1227</v>
      </c>
      <c r="D1277" s="57" t="str">
        <f t="shared" si="20"/>
        <v>Buy</v>
      </c>
      <c r="E1277" s="40">
        <v>316</v>
      </c>
      <c r="F1277" s="35">
        <v>57.02</v>
      </c>
      <c r="G1277" s="68" t="s">
        <v>10</v>
      </c>
      <c r="H1277" s="41" t="s">
        <v>22</v>
      </c>
    </row>
    <row r="1278" spans="2:8">
      <c r="B1278" s="37"/>
      <c r="C1278" s="38" t="s">
        <v>1228</v>
      </c>
      <c r="D1278" s="57" t="str">
        <f t="shared" si="20"/>
        <v>Buy</v>
      </c>
      <c r="E1278" s="40">
        <v>316</v>
      </c>
      <c r="F1278" s="35">
        <v>57.02</v>
      </c>
      <c r="G1278" s="68" t="s">
        <v>10</v>
      </c>
      <c r="H1278" s="41" t="s">
        <v>11</v>
      </c>
    </row>
    <row r="1279" spans="2:8">
      <c r="B1279" s="37"/>
      <c r="C1279" s="38" t="s">
        <v>1229</v>
      </c>
      <c r="D1279" s="57" t="str">
        <f t="shared" si="20"/>
        <v>Buy</v>
      </c>
      <c r="E1279" s="40">
        <v>281</v>
      </c>
      <c r="F1279" s="35">
        <v>57.06</v>
      </c>
      <c r="G1279" s="68" t="s">
        <v>10</v>
      </c>
      <c r="H1279" s="41" t="s">
        <v>11</v>
      </c>
    </row>
    <row r="1280" spans="2:8">
      <c r="B1280" s="37"/>
      <c r="C1280" s="38" t="s">
        <v>1230</v>
      </c>
      <c r="D1280" s="57" t="str">
        <f t="shared" si="20"/>
        <v>Buy</v>
      </c>
      <c r="E1280" s="40">
        <v>221</v>
      </c>
      <c r="F1280" s="35">
        <v>57.06</v>
      </c>
      <c r="G1280" s="68" t="s">
        <v>10</v>
      </c>
      <c r="H1280" s="41" t="s">
        <v>11</v>
      </c>
    </row>
    <row r="1281" spans="2:8">
      <c r="B1281" s="37"/>
      <c r="C1281" s="38" t="s">
        <v>1231</v>
      </c>
      <c r="D1281" s="57" t="str">
        <f t="shared" si="20"/>
        <v>Buy</v>
      </c>
      <c r="E1281" s="40">
        <v>259</v>
      </c>
      <c r="F1281" s="35">
        <v>57.06</v>
      </c>
      <c r="G1281" s="68" t="s">
        <v>10</v>
      </c>
      <c r="H1281" s="41" t="s">
        <v>11</v>
      </c>
    </row>
    <row r="1282" spans="2:8">
      <c r="B1282" s="37"/>
      <c r="C1282" s="38" t="s">
        <v>1232</v>
      </c>
      <c r="D1282" s="57" t="str">
        <f t="shared" si="20"/>
        <v>Buy</v>
      </c>
      <c r="E1282" s="40">
        <v>94</v>
      </c>
      <c r="F1282" s="35">
        <v>57.08</v>
      </c>
      <c r="G1282" s="68" t="s">
        <v>10</v>
      </c>
      <c r="H1282" s="41" t="s">
        <v>11</v>
      </c>
    </row>
    <row r="1283" spans="2:8">
      <c r="B1283" s="37"/>
      <c r="C1283" s="38" t="s">
        <v>1233</v>
      </c>
      <c r="D1283" s="57" t="str">
        <f t="shared" si="20"/>
        <v>Buy</v>
      </c>
      <c r="E1283" s="40">
        <v>227</v>
      </c>
      <c r="F1283" s="35">
        <v>57.12</v>
      </c>
      <c r="G1283" s="68" t="s">
        <v>10</v>
      </c>
      <c r="H1283" s="41" t="s">
        <v>11</v>
      </c>
    </row>
    <row r="1284" spans="2:8">
      <c r="B1284" s="37"/>
      <c r="C1284" s="38" t="s">
        <v>1234</v>
      </c>
      <c r="D1284" s="57" t="str">
        <f t="shared" si="20"/>
        <v>Buy</v>
      </c>
      <c r="E1284" s="40">
        <v>496</v>
      </c>
      <c r="F1284" s="35">
        <v>57.18</v>
      </c>
      <c r="G1284" s="68" t="s">
        <v>10</v>
      </c>
      <c r="H1284" s="41" t="s">
        <v>11</v>
      </c>
    </row>
    <row r="1285" spans="2:8">
      <c r="B1285" s="37"/>
      <c r="C1285" s="38" t="s">
        <v>1235</v>
      </c>
      <c r="D1285" s="57" t="str">
        <f t="shared" si="20"/>
        <v>Buy</v>
      </c>
      <c r="E1285" s="40">
        <v>449</v>
      </c>
      <c r="F1285" s="35">
        <v>57.24</v>
      </c>
      <c r="G1285" s="68" t="s">
        <v>10</v>
      </c>
      <c r="H1285" s="41" t="s">
        <v>11</v>
      </c>
    </row>
    <row r="1286" spans="2:8">
      <c r="B1286" s="37"/>
      <c r="C1286" s="38" t="s">
        <v>1236</v>
      </c>
      <c r="D1286" s="57" t="str">
        <f t="shared" si="20"/>
        <v>Buy</v>
      </c>
      <c r="E1286" s="40">
        <v>120</v>
      </c>
      <c r="F1286" s="35">
        <v>57.24</v>
      </c>
      <c r="G1286" s="68" t="s">
        <v>10</v>
      </c>
      <c r="H1286" s="41" t="s">
        <v>11</v>
      </c>
    </row>
    <row r="1287" spans="2:8">
      <c r="B1287" s="37"/>
      <c r="C1287" s="38" t="s">
        <v>1237</v>
      </c>
      <c r="D1287" s="57" t="str">
        <f t="shared" si="20"/>
        <v>Buy</v>
      </c>
      <c r="E1287" s="40">
        <v>299</v>
      </c>
      <c r="F1287" s="35">
        <v>57.24</v>
      </c>
      <c r="G1287" s="68" t="s">
        <v>10</v>
      </c>
      <c r="H1287" s="41" t="s">
        <v>11</v>
      </c>
    </row>
    <row r="1288" spans="2:8">
      <c r="B1288" s="37"/>
      <c r="C1288" s="38" t="s">
        <v>1238</v>
      </c>
      <c r="D1288" s="57" t="str">
        <f t="shared" si="20"/>
        <v>Buy</v>
      </c>
      <c r="E1288" s="40">
        <v>90</v>
      </c>
      <c r="F1288" s="35">
        <v>57.24</v>
      </c>
      <c r="G1288" s="68" t="s">
        <v>10</v>
      </c>
      <c r="H1288" s="41" t="s">
        <v>11</v>
      </c>
    </row>
    <row r="1289" spans="2:8">
      <c r="B1289" s="37"/>
      <c r="C1289" s="38" t="s">
        <v>1239</v>
      </c>
      <c r="D1289" s="57" t="str">
        <f t="shared" si="20"/>
        <v>Buy</v>
      </c>
      <c r="E1289" s="40">
        <v>200</v>
      </c>
      <c r="F1289" s="35">
        <v>57.24</v>
      </c>
      <c r="G1289" s="68" t="s">
        <v>10</v>
      </c>
      <c r="H1289" s="41" t="s">
        <v>11</v>
      </c>
    </row>
    <row r="1290" spans="2:8">
      <c r="B1290" s="37"/>
      <c r="C1290" s="38" t="s">
        <v>1240</v>
      </c>
      <c r="D1290" s="57" t="str">
        <f t="shared" si="20"/>
        <v>Buy</v>
      </c>
      <c r="E1290" s="40">
        <v>52</v>
      </c>
      <c r="F1290" s="35">
        <v>57.3</v>
      </c>
      <c r="G1290" s="68" t="s">
        <v>10</v>
      </c>
      <c r="H1290" s="41" t="s">
        <v>11</v>
      </c>
    </row>
    <row r="1291" spans="2:8">
      <c r="B1291" s="37"/>
      <c r="C1291" s="38" t="s">
        <v>1241</v>
      </c>
      <c r="D1291" s="57" t="str">
        <f t="shared" si="20"/>
        <v>Buy</v>
      </c>
      <c r="E1291" s="40">
        <v>110</v>
      </c>
      <c r="F1291" s="35">
        <v>57.34</v>
      </c>
      <c r="G1291" s="68" t="s">
        <v>10</v>
      </c>
      <c r="H1291" s="41" t="s">
        <v>11</v>
      </c>
    </row>
    <row r="1292" spans="2:8">
      <c r="B1292" s="37"/>
      <c r="C1292" s="38" t="s">
        <v>1242</v>
      </c>
      <c r="D1292" s="57" t="str">
        <f t="shared" si="20"/>
        <v>Buy</v>
      </c>
      <c r="E1292" s="40">
        <v>100</v>
      </c>
      <c r="F1292" s="35">
        <v>57.34</v>
      </c>
      <c r="G1292" s="68" t="s">
        <v>10</v>
      </c>
      <c r="H1292" s="41" t="s">
        <v>11</v>
      </c>
    </row>
    <row r="1293" spans="2:8">
      <c r="B1293" s="37"/>
      <c r="C1293" s="38" t="s">
        <v>1243</v>
      </c>
      <c r="D1293" s="57" t="str">
        <f t="shared" si="20"/>
        <v>Buy</v>
      </c>
      <c r="E1293" s="40">
        <v>95</v>
      </c>
      <c r="F1293" s="35">
        <v>57.32</v>
      </c>
      <c r="G1293" s="68" t="s">
        <v>10</v>
      </c>
      <c r="H1293" s="41" t="s">
        <v>11</v>
      </c>
    </row>
    <row r="1294" spans="2:8">
      <c r="B1294" s="37"/>
      <c r="C1294" s="38" t="s">
        <v>1244</v>
      </c>
      <c r="D1294" s="57" t="str">
        <f t="shared" si="20"/>
        <v>Buy</v>
      </c>
      <c r="E1294" s="40">
        <v>290</v>
      </c>
      <c r="F1294" s="35">
        <v>57.32</v>
      </c>
      <c r="G1294" s="68" t="s">
        <v>10</v>
      </c>
      <c r="H1294" s="41" t="s">
        <v>11</v>
      </c>
    </row>
    <row r="1295" spans="2:8">
      <c r="B1295" s="37"/>
      <c r="C1295" s="38" t="s">
        <v>1245</v>
      </c>
      <c r="D1295" s="57" t="str">
        <f t="shared" si="20"/>
        <v>Buy</v>
      </c>
      <c r="E1295" s="40">
        <v>307</v>
      </c>
      <c r="F1295" s="35">
        <v>57.32</v>
      </c>
      <c r="G1295" s="68" t="s">
        <v>10</v>
      </c>
      <c r="H1295" s="41" t="s">
        <v>11</v>
      </c>
    </row>
    <row r="1296" spans="2:8">
      <c r="B1296" s="37"/>
      <c r="C1296" s="38" t="s">
        <v>1246</v>
      </c>
      <c r="D1296" s="57" t="str">
        <f t="shared" si="20"/>
        <v>Buy</v>
      </c>
      <c r="E1296" s="40">
        <v>97</v>
      </c>
      <c r="F1296" s="35">
        <v>57.36</v>
      </c>
      <c r="G1296" s="68" t="s">
        <v>10</v>
      </c>
      <c r="H1296" s="41" t="s">
        <v>11</v>
      </c>
    </row>
    <row r="1297" spans="2:8">
      <c r="B1297" s="37"/>
      <c r="C1297" s="38" t="s">
        <v>1247</v>
      </c>
      <c r="D1297" s="57" t="str">
        <f t="shared" si="20"/>
        <v>Buy</v>
      </c>
      <c r="E1297" s="40">
        <v>176</v>
      </c>
      <c r="F1297" s="35">
        <v>57.34</v>
      </c>
      <c r="G1297" s="68" t="s">
        <v>10</v>
      </c>
      <c r="H1297" s="41" t="s">
        <v>11</v>
      </c>
    </row>
    <row r="1298" spans="2:8">
      <c r="B1298" s="37"/>
      <c r="C1298" s="38" t="s">
        <v>1248</v>
      </c>
      <c r="D1298" s="57" t="str">
        <f t="shared" si="20"/>
        <v>Buy</v>
      </c>
      <c r="E1298" s="40">
        <v>26</v>
      </c>
      <c r="F1298" s="35">
        <v>57.46</v>
      </c>
      <c r="G1298" s="68" t="s">
        <v>10</v>
      </c>
      <c r="H1298" s="41" t="s">
        <v>11</v>
      </c>
    </row>
    <row r="1299" spans="2:8">
      <c r="B1299" s="37"/>
      <c r="C1299" s="38" t="s">
        <v>1249</v>
      </c>
      <c r="D1299" s="57" t="str">
        <f t="shared" si="20"/>
        <v>Buy</v>
      </c>
      <c r="E1299" s="40">
        <v>150</v>
      </c>
      <c r="F1299" s="35">
        <v>57.5</v>
      </c>
      <c r="G1299" s="68" t="s">
        <v>10</v>
      </c>
      <c r="H1299" s="41" t="s">
        <v>11</v>
      </c>
    </row>
    <row r="1300" spans="2:8">
      <c r="B1300" s="37"/>
      <c r="C1300" s="38" t="s">
        <v>1250</v>
      </c>
      <c r="D1300" s="57" t="str">
        <f t="shared" si="20"/>
        <v>Buy</v>
      </c>
      <c r="E1300" s="40">
        <v>199</v>
      </c>
      <c r="F1300" s="35">
        <v>57.44</v>
      </c>
      <c r="G1300" s="68" t="s">
        <v>10</v>
      </c>
      <c r="H1300" s="41" t="s">
        <v>11</v>
      </c>
    </row>
    <row r="1301" spans="2:8">
      <c r="B1301" s="37"/>
      <c r="C1301" s="38" t="s">
        <v>1251</v>
      </c>
      <c r="D1301" s="57" t="str">
        <f t="shared" si="20"/>
        <v>Buy</v>
      </c>
      <c r="E1301" s="40">
        <v>298</v>
      </c>
      <c r="F1301" s="35">
        <v>57.44</v>
      </c>
      <c r="G1301" s="68" t="s">
        <v>10</v>
      </c>
      <c r="H1301" s="41" t="s">
        <v>11</v>
      </c>
    </row>
    <row r="1302" spans="2:8">
      <c r="B1302" s="37"/>
      <c r="C1302" s="38" t="s">
        <v>1252</v>
      </c>
      <c r="D1302" s="57" t="str">
        <f t="shared" si="20"/>
        <v>Buy</v>
      </c>
      <c r="E1302" s="40">
        <v>300</v>
      </c>
      <c r="F1302" s="35">
        <v>57.48</v>
      </c>
      <c r="G1302" s="68" t="s">
        <v>10</v>
      </c>
      <c r="H1302" s="41" t="s">
        <v>11</v>
      </c>
    </row>
    <row r="1303" spans="2:8">
      <c r="B1303" s="37"/>
      <c r="C1303" s="38" t="s">
        <v>1253</v>
      </c>
      <c r="D1303" s="57" t="str">
        <f t="shared" ref="D1303:D1366" si="21">IF(C1303="","","Buy")</f>
        <v>Buy</v>
      </c>
      <c r="E1303" s="40">
        <v>100</v>
      </c>
      <c r="F1303" s="35">
        <v>57.48</v>
      </c>
      <c r="G1303" s="68" t="s">
        <v>10</v>
      </c>
      <c r="H1303" s="41" t="s">
        <v>11</v>
      </c>
    </row>
    <row r="1304" spans="2:8">
      <c r="B1304" s="37"/>
      <c r="C1304" s="38" t="s">
        <v>1254</v>
      </c>
      <c r="D1304" s="57" t="str">
        <f t="shared" si="21"/>
        <v>Buy</v>
      </c>
      <c r="E1304" s="40">
        <v>249</v>
      </c>
      <c r="F1304" s="35">
        <v>57.44</v>
      </c>
      <c r="G1304" s="68" t="s">
        <v>10</v>
      </c>
      <c r="H1304" s="41" t="s">
        <v>11</v>
      </c>
    </row>
    <row r="1305" spans="2:8">
      <c r="B1305" s="37"/>
      <c r="C1305" s="38" t="s">
        <v>1255</v>
      </c>
      <c r="D1305" s="57" t="str">
        <f t="shared" si="21"/>
        <v>Buy</v>
      </c>
      <c r="E1305" s="40">
        <v>155</v>
      </c>
      <c r="F1305" s="35">
        <v>57.44</v>
      </c>
      <c r="G1305" s="68" t="s">
        <v>10</v>
      </c>
      <c r="H1305" s="41" t="s">
        <v>11</v>
      </c>
    </row>
    <row r="1306" spans="2:8">
      <c r="B1306" s="37"/>
      <c r="C1306" s="38" t="s">
        <v>1256</v>
      </c>
      <c r="D1306" s="57" t="str">
        <f t="shared" si="21"/>
        <v>Buy</v>
      </c>
      <c r="E1306" s="40">
        <v>179</v>
      </c>
      <c r="F1306" s="35">
        <v>57.46</v>
      </c>
      <c r="G1306" s="68" t="s">
        <v>10</v>
      </c>
      <c r="H1306" s="41" t="s">
        <v>11</v>
      </c>
    </row>
    <row r="1307" spans="2:8">
      <c r="B1307" s="37"/>
      <c r="C1307" s="38" t="s">
        <v>1257</v>
      </c>
      <c r="D1307" s="57" t="str">
        <f t="shared" si="21"/>
        <v>Buy</v>
      </c>
      <c r="E1307" s="40">
        <v>258</v>
      </c>
      <c r="F1307" s="35">
        <v>57.46</v>
      </c>
      <c r="G1307" s="68" t="s">
        <v>10</v>
      </c>
      <c r="H1307" s="41" t="s">
        <v>11</v>
      </c>
    </row>
    <row r="1308" spans="2:8">
      <c r="B1308" s="37"/>
      <c r="C1308" s="38" t="s">
        <v>1258</v>
      </c>
      <c r="D1308" s="57" t="str">
        <f t="shared" si="21"/>
        <v>Buy</v>
      </c>
      <c r="E1308" s="40">
        <v>185</v>
      </c>
      <c r="F1308" s="35">
        <v>57.42</v>
      </c>
      <c r="G1308" s="68" t="s">
        <v>10</v>
      </c>
      <c r="H1308" s="41" t="s">
        <v>11</v>
      </c>
    </row>
    <row r="1309" spans="2:8">
      <c r="B1309" s="37"/>
      <c r="C1309" s="38" t="s">
        <v>1259</v>
      </c>
      <c r="D1309" s="57" t="str">
        <f t="shared" si="21"/>
        <v>Buy</v>
      </c>
      <c r="E1309" s="40">
        <v>269</v>
      </c>
      <c r="F1309" s="35">
        <v>57.5</v>
      </c>
      <c r="G1309" s="68" t="s">
        <v>10</v>
      </c>
      <c r="H1309" s="41" t="s">
        <v>11</v>
      </c>
    </row>
    <row r="1310" spans="2:8">
      <c r="B1310" s="37"/>
      <c r="C1310" s="38" t="s">
        <v>1260</v>
      </c>
      <c r="D1310" s="57" t="str">
        <f t="shared" si="21"/>
        <v>Buy</v>
      </c>
      <c r="E1310" s="40">
        <v>261</v>
      </c>
      <c r="F1310" s="35">
        <v>57.48</v>
      </c>
      <c r="G1310" s="68" t="s">
        <v>10</v>
      </c>
      <c r="H1310" s="41" t="s">
        <v>11</v>
      </c>
    </row>
    <row r="1311" spans="2:8">
      <c r="B1311" s="37"/>
      <c r="C1311" s="38" t="s">
        <v>1261</v>
      </c>
      <c r="D1311" s="57" t="str">
        <f t="shared" si="21"/>
        <v>Buy</v>
      </c>
      <c r="E1311" s="40">
        <v>190</v>
      </c>
      <c r="F1311" s="35">
        <v>57.48</v>
      </c>
      <c r="G1311" s="68" t="s">
        <v>10</v>
      </c>
      <c r="H1311" s="41" t="s">
        <v>11</v>
      </c>
    </row>
    <row r="1312" spans="2:8">
      <c r="B1312" s="37"/>
      <c r="C1312" s="38" t="s">
        <v>1262</v>
      </c>
      <c r="D1312" s="57" t="str">
        <f t="shared" si="21"/>
        <v>Buy</v>
      </c>
      <c r="E1312" s="40">
        <v>228</v>
      </c>
      <c r="F1312" s="35">
        <v>57.44</v>
      </c>
      <c r="G1312" s="68" t="s">
        <v>10</v>
      </c>
      <c r="H1312" s="41" t="s">
        <v>11</v>
      </c>
    </row>
    <row r="1313" spans="2:8">
      <c r="B1313" s="37"/>
      <c r="C1313" s="38" t="s">
        <v>1263</v>
      </c>
      <c r="D1313" s="57" t="str">
        <f t="shared" si="21"/>
        <v>Buy</v>
      </c>
      <c r="E1313" s="40">
        <v>49</v>
      </c>
      <c r="F1313" s="35">
        <v>57.42</v>
      </c>
      <c r="G1313" s="68" t="s">
        <v>10</v>
      </c>
      <c r="H1313" s="41" t="s">
        <v>11</v>
      </c>
    </row>
    <row r="1314" spans="2:8">
      <c r="B1314" s="37"/>
      <c r="C1314" s="38" t="s">
        <v>1264</v>
      </c>
      <c r="D1314" s="57" t="str">
        <f t="shared" si="21"/>
        <v>Buy</v>
      </c>
      <c r="E1314" s="40">
        <v>54</v>
      </c>
      <c r="F1314" s="35">
        <v>57.42</v>
      </c>
      <c r="G1314" s="68" t="s">
        <v>10</v>
      </c>
      <c r="H1314" s="41" t="s">
        <v>22</v>
      </c>
    </row>
    <row r="1315" spans="2:8">
      <c r="B1315" s="37"/>
      <c r="C1315" s="38" t="s">
        <v>1265</v>
      </c>
      <c r="D1315" s="57" t="str">
        <f t="shared" si="21"/>
        <v>Buy</v>
      </c>
      <c r="E1315" s="40">
        <v>100</v>
      </c>
      <c r="F1315" s="35">
        <v>57.3</v>
      </c>
      <c r="G1315" s="68" t="s">
        <v>10</v>
      </c>
      <c r="H1315" s="41" t="s">
        <v>22</v>
      </c>
    </row>
    <row r="1316" spans="2:8">
      <c r="B1316" s="37"/>
      <c r="C1316" s="38" t="s">
        <v>1266</v>
      </c>
      <c r="D1316" s="57" t="str">
        <f t="shared" si="21"/>
        <v>Buy</v>
      </c>
      <c r="E1316" s="40">
        <v>38</v>
      </c>
      <c r="F1316" s="35">
        <v>57.18</v>
      </c>
      <c r="G1316" s="68" t="s">
        <v>10</v>
      </c>
      <c r="H1316" s="41" t="s">
        <v>11</v>
      </c>
    </row>
    <row r="1317" spans="2:8">
      <c r="B1317" s="37"/>
      <c r="C1317" s="38" t="s">
        <v>1267</v>
      </c>
      <c r="D1317" s="57" t="str">
        <f t="shared" si="21"/>
        <v>Buy</v>
      </c>
      <c r="E1317" s="40">
        <v>188</v>
      </c>
      <c r="F1317" s="35">
        <v>57.18</v>
      </c>
      <c r="G1317" s="68" t="s">
        <v>10</v>
      </c>
      <c r="H1317" s="41" t="s">
        <v>22</v>
      </c>
    </row>
    <row r="1318" spans="2:8">
      <c r="B1318" s="37"/>
      <c r="C1318" s="38" t="s">
        <v>1268</v>
      </c>
      <c r="D1318" s="57" t="str">
        <f t="shared" si="21"/>
        <v>Buy</v>
      </c>
      <c r="E1318" s="40">
        <v>200</v>
      </c>
      <c r="F1318" s="35">
        <v>57.18</v>
      </c>
      <c r="G1318" s="68" t="s">
        <v>10</v>
      </c>
      <c r="H1318" s="41" t="s">
        <v>22</v>
      </c>
    </row>
    <row r="1319" spans="2:8">
      <c r="B1319" s="37"/>
      <c r="C1319" s="38" t="s">
        <v>1268</v>
      </c>
      <c r="D1319" s="57" t="str">
        <f t="shared" si="21"/>
        <v>Buy</v>
      </c>
      <c r="E1319" s="40">
        <v>4</v>
      </c>
      <c r="F1319" s="35">
        <v>57.2</v>
      </c>
      <c r="G1319" s="68" t="s">
        <v>10</v>
      </c>
      <c r="H1319" s="41" t="s">
        <v>11</v>
      </c>
    </row>
    <row r="1320" spans="2:8">
      <c r="B1320" s="37"/>
      <c r="C1320" s="38" t="s">
        <v>1269</v>
      </c>
      <c r="D1320" s="57" t="str">
        <f t="shared" si="21"/>
        <v>Buy</v>
      </c>
      <c r="E1320" s="40">
        <v>319</v>
      </c>
      <c r="F1320" s="35">
        <v>57.2</v>
      </c>
      <c r="G1320" s="68" t="s">
        <v>10</v>
      </c>
      <c r="H1320" s="41" t="s">
        <v>11</v>
      </c>
    </row>
    <row r="1321" spans="2:8">
      <c r="B1321" s="37"/>
      <c r="C1321" s="38" t="s">
        <v>1270</v>
      </c>
      <c r="D1321" s="57" t="str">
        <f t="shared" si="21"/>
        <v>Buy</v>
      </c>
      <c r="E1321" s="40">
        <v>200</v>
      </c>
      <c r="F1321" s="35">
        <v>57.22</v>
      </c>
      <c r="G1321" s="68" t="s">
        <v>10</v>
      </c>
      <c r="H1321" s="41" t="s">
        <v>11</v>
      </c>
    </row>
    <row r="1322" spans="2:8">
      <c r="B1322" s="37"/>
      <c r="C1322" s="38" t="s">
        <v>1271</v>
      </c>
      <c r="D1322" s="57" t="str">
        <f t="shared" si="21"/>
        <v>Buy</v>
      </c>
      <c r="E1322" s="40">
        <v>100</v>
      </c>
      <c r="F1322" s="35">
        <v>57.22</v>
      </c>
      <c r="G1322" s="68" t="s">
        <v>10</v>
      </c>
      <c r="H1322" s="41" t="s">
        <v>11</v>
      </c>
    </row>
    <row r="1323" spans="2:8">
      <c r="B1323" s="37"/>
      <c r="C1323" s="38" t="s">
        <v>1272</v>
      </c>
      <c r="D1323" s="57" t="str">
        <f t="shared" si="21"/>
        <v>Buy</v>
      </c>
      <c r="E1323" s="40">
        <v>581</v>
      </c>
      <c r="F1323" s="35">
        <v>57.18</v>
      </c>
      <c r="G1323" s="68" t="s">
        <v>10</v>
      </c>
      <c r="H1323" s="41" t="s">
        <v>11</v>
      </c>
    </row>
    <row r="1324" spans="2:8">
      <c r="B1324" s="37"/>
      <c r="C1324" s="38" t="s">
        <v>1273</v>
      </c>
      <c r="D1324" s="57" t="str">
        <f t="shared" si="21"/>
        <v>Buy</v>
      </c>
      <c r="E1324" s="40">
        <v>213</v>
      </c>
      <c r="F1324" s="35">
        <v>57.12</v>
      </c>
      <c r="G1324" s="68" t="s">
        <v>10</v>
      </c>
      <c r="H1324" s="41" t="s">
        <v>11</v>
      </c>
    </row>
    <row r="1325" spans="2:8">
      <c r="B1325" s="37"/>
      <c r="C1325" s="38" t="s">
        <v>1274</v>
      </c>
      <c r="D1325" s="57" t="str">
        <f t="shared" si="21"/>
        <v>Buy</v>
      </c>
      <c r="E1325" s="40">
        <v>768</v>
      </c>
      <c r="F1325" s="35">
        <v>56.98</v>
      </c>
      <c r="G1325" s="68" t="s">
        <v>10</v>
      </c>
      <c r="H1325" s="41" t="s">
        <v>21</v>
      </c>
    </row>
    <row r="1326" spans="2:8">
      <c r="B1326" s="37"/>
      <c r="C1326" s="38" t="s">
        <v>1275</v>
      </c>
      <c r="D1326" s="57" t="str">
        <f t="shared" si="21"/>
        <v>Buy</v>
      </c>
      <c r="E1326" s="40">
        <v>99</v>
      </c>
      <c r="F1326" s="35">
        <v>57.12</v>
      </c>
      <c r="G1326" s="68" t="s">
        <v>10</v>
      </c>
      <c r="H1326" s="41" t="s">
        <v>11</v>
      </c>
    </row>
    <row r="1327" spans="2:8">
      <c r="B1327" s="37"/>
      <c r="C1327" s="38" t="s">
        <v>1276</v>
      </c>
      <c r="D1327" s="57" t="str">
        <f t="shared" si="21"/>
        <v>Buy</v>
      </c>
      <c r="E1327" s="40">
        <v>154</v>
      </c>
      <c r="F1327" s="35">
        <v>57.12</v>
      </c>
      <c r="G1327" s="68" t="s">
        <v>10</v>
      </c>
      <c r="H1327" s="41" t="s">
        <v>11</v>
      </c>
    </row>
    <row r="1328" spans="2:8">
      <c r="B1328" s="37"/>
      <c r="C1328" s="38" t="s">
        <v>1277</v>
      </c>
      <c r="D1328" s="57" t="str">
        <f t="shared" si="21"/>
        <v>Buy</v>
      </c>
      <c r="E1328" s="40">
        <v>49</v>
      </c>
      <c r="F1328" s="35">
        <v>57.24</v>
      </c>
      <c r="G1328" s="68" t="s">
        <v>10</v>
      </c>
      <c r="H1328" s="41" t="s">
        <v>11</v>
      </c>
    </row>
    <row r="1329" spans="2:8">
      <c r="B1329" s="37"/>
      <c r="C1329" s="38" t="s">
        <v>1278</v>
      </c>
      <c r="D1329" s="57" t="str">
        <f t="shared" si="21"/>
        <v>Buy</v>
      </c>
      <c r="E1329" s="40">
        <v>371</v>
      </c>
      <c r="F1329" s="35">
        <v>57.24</v>
      </c>
      <c r="G1329" s="68" t="s">
        <v>10</v>
      </c>
      <c r="H1329" s="41" t="s">
        <v>11</v>
      </c>
    </row>
    <row r="1330" spans="2:8">
      <c r="B1330" s="37"/>
      <c r="C1330" s="38" t="s">
        <v>1279</v>
      </c>
      <c r="D1330" s="57" t="str">
        <f t="shared" si="21"/>
        <v>Buy</v>
      </c>
      <c r="E1330" s="40">
        <v>176</v>
      </c>
      <c r="F1330" s="35">
        <v>57.64</v>
      </c>
      <c r="G1330" s="68" t="s">
        <v>10</v>
      </c>
      <c r="H1330" s="41" t="s">
        <v>11</v>
      </c>
    </row>
    <row r="1331" spans="2:8">
      <c r="B1331" s="37"/>
      <c r="C1331" s="38" t="s">
        <v>1280</v>
      </c>
      <c r="D1331" s="57" t="str">
        <f t="shared" si="21"/>
        <v>Buy</v>
      </c>
      <c r="E1331" s="40">
        <v>230</v>
      </c>
      <c r="F1331" s="35">
        <v>57.64</v>
      </c>
      <c r="G1331" s="68" t="s">
        <v>10</v>
      </c>
      <c r="H1331" s="41" t="s">
        <v>11</v>
      </c>
    </row>
    <row r="1332" spans="2:8">
      <c r="B1332" s="37"/>
      <c r="C1332" s="38" t="s">
        <v>1281</v>
      </c>
      <c r="D1332" s="57" t="str">
        <f t="shared" si="21"/>
        <v>Buy</v>
      </c>
      <c r="E1332" s="40">
        <v>200</v>
      </c>
      <c r="F1332" s="35">
        <v>57.72</v>
      </c>
      <c r="G1332" s="68" t="s">
        <v>10</v>
      </c>
      <c r="H1332" s="41" t="s">
        <v>11</v>
      </c>
    </row>
    <row r="1333" spans="2:8">
      <c r="B1333" s="37"/>
      <c r="C1333" s="38" t="s">
        <v>1282</v>
      </c>
      <c r="D1333" s="57" t="str">
        <f t="shared" si="21"/>
        <v>Buy</v>
      </c>
      <c r="E1333" s="40">
        <v>197</v>
      </c>
      <c r="F1333" s="35">
        <v>57.72</v>
      </c>
      <c r="G1333" s="68" t="s">
        <v>10</v>
      </c>
      <c r="H1333" s="41" t="s">
        <v>11</v>
      </c>
    </row>
    <row r="1334" spans="2:8">
      <c r="B1334" s="37"/>
      <c r="C1334" s="38" t="s">
        <v>1283</v>
      </c>
      <c r="D1334" s="57" t="str">
        <f t="shared" si="21"/>
        <v>Buy</v>
      </c>
      <c r="E1334" s="40">
        <v>140</v>
      </c>
      <c r="F1334" s="35">
        <v>57.76</v>
      </c>
      <c r="G1334" s="68" t="s">
        <v>10</v>
      </c>
      <c r="H1334" s="41" t="s">
        <v>11</v>
      </c>
    </row>
    <row r="1335" spans="2:8">
      <c r="B1335" s="37"/>
      <c r="C1335" s="38" t="s">
        <v>1284</v>
      </c>
      <c r="D1335" s="57" t="str">
        <f t="shared" si="21"/>
        <v>Buy</v>
      </c>
      <c r="E1335" s="40">
        <v>155</v>
      </c>
      <c r="F1335" s="35">
        <v>57.78</v>
      </c>
      <c r="G1335" s="68" t="s">
        <v>10</v>
      </c>
      <c r="H1335" s="41" t="s">
        <v>11</v>
      </c>
    </row>
    <row r="1336" spans="2:8">
      <c r="B1336" s="37"/>
      <c r="C1336" s="38" t="s">
        <v>1285</v>
      </c>
      <c r="D1336" s="57" t="str">
        <f t="shared" si="21"/>
        <v>Buy</v>
      </c>
      <c r="E1336" s="40">
        <v>162</v>
      </c>
      <c r="F1336" s="35">
        <v>57.9</v>
      </c>
      <c r="G1336" s="68" t="s">
        <v>10</v>
      </c>
      <c r="H1336" s="41" t="s">
        <v>11</v>
      </c>
    </row>
    <row r="1337" spans="2:8">
      <c r="B1337" s="37"/>
      <c r="C1337" s="38" t="s">
        <v>1286</v>
      </c>
      <c r="D1337" s="57" t="str">
        <f t="shared" si="21"/>
        <v>Buy</v>
      </c>
      <c r="E1337" s="40">
        <v>273</v>
      </c>
      <c r="F1337" s="35">
        <v>57.9</v>
      </c>
      <c r="G1337" s="68" t="s">
        <v>10</v>
      </c>
      <c r="H1337" s="41" t="s">
        <v>11</v>
      </c>
    </row>
    <row r="1338" spans="2:8">
      <c r="B1338" s="37"/>
      <c r="C1338" s="38" t="s">
        <v>1287</v>
      </c>
      <c r="D1338" s="57" t="str">
        <f t="shared" si="21"/>
        <v>Buy</v>
      </c>
      <c r="E1338" s="40">
        <v>297</v>
      </c>
      <c r="F1338" s="35">
        <v>57.88</v>
      </c>
      <c r="G1338" s="68" t="s">
        <v>10</v>
      </c>
      <c r="H1338" s="41" t="s">
        <v>11</v>
      </c>
    </row>
    <row r="1339" spans="2:8">
      <c r="B1339" s="37"/>
      <c r="C1339" s="38" t="s">
        <v>1288</v>
      </c>
      <c r="D1339" s="57" t="str">
        <f t="shared" si="21"/>
        <v>Buy</v>
      </c>
      <c r="E1339" s="40">
        <v>203</v>
      </c>
      <c r="F1339" s="35">
        <v>57.86</v>
      </c>
      <c r="G1339" s="68" t="s">
        <v>10</v>
      </c>
      <c r="H1339" s="41" t="s">
        <v>11</v>
      </c>
    </row>
    <row r="1340" spans="2:8">
      <c r="B1340" s="37"/>
      <c r="C1340" s="38" t="s">
        <v>1288</v>
      </c>
      <c r="D1340" s="57" t="str">
        <f t="shared" si="21"/>
        <v>Buy</v>
      </c>
      <c r="E1340" s="40">
        <v>157</v>
      </c>
      <c r="F1340" s="35">
        <v>57.88</v>
      </c>
      <c r="G1340" s="68" t="s">
        <v>10</v>
      </c>
      <c r="H1340" s="41" t="s">
        <v>11</v>
      </c>
    </row>
    <row r="1341" spans="2:8">
      <c r="B1341" s="37"/>
      <c r="C1341" s="38" t="s">
        <v>1289</v>
      </c>
      <c r="D1341" s="57" t="str">
        <f t="shared" si="21"/>
        <v>Buy</v>
      </c>
      <c r="E1341" s="40">
        <v>276</v>
      </c>
      <c r="F1341" s="35">
        <v>57.76</v>
      </c>
      <c r="G1341" s="68" t="s">
        <v>10</v>
      </c>
      <c r="H1341" s="41" t="s">
        <v>11</v>
      </c>
    </row>
    <row r="1342" spans="2:8">
      <c r="B1342" s="37"/>
      <c r="C1342" s="38" t="s">
        <v>1290</v>
      </c>
      <c r="D1342" s="57" t="str">
        <f t="shared" si="21"/>
        <v>Buy</v>
      </c>
      <c r="E1342" s="40">
        <v>200</v>
      </c>
      <c r="F1342" s="35">
        <v>57.78</v>
      </c>
      <c r="G1342" s="68" t="s">
        <v>10</v>
      </c>
      <c r="H1342" s="41" t="s">
        <v>11</v>
      </c>
    </row>
    <row r="1343" spans="2:8">
      <c r="B1343" s="37"/>
      <c r="C1343" s="38" t="s">
        <v>1291</v>
      </c>
      <c r="D1343" s="57" t="str">
        <f t="shared" si="21"/>
        <v>Buy</v>
      </c>
      <c r="E1343" s="40">
        <v>87</v>
      </c>
      <c r="F1343" s="35">
        <v>57.72</v>
      </c>
      <c r="G1343" s="68" t="s">
        <v>10</v>
      </c>
      <c r="H1343" s="41" t="s">
        <v>11</v>
      </c>
    </row>
    <row r="1344" spans="2:8">
      <c r="B1344" s="37"/>
      <c r="C1344" s="38" t="s">
        <v>1292</v>
      </c>
      <c r="D1344" s="57" t="str">
        <f t="shared" si="21"/>
        <v>Buy</v>
      </c>
      <c r="E1344" s="40">
        <v>633</v>
      </c>
      <c r="F1344" s="35">
        <v>57.86</v>
      </c>
      <c r="G1344" s="68" t="s">
        <v>10</v>
      </c>
      <c r="H1344" s="41" t="s">
        <v>11</v>
      </c>
    </row>
    <row r="1345" spans="2:8">
      <c r="B1345" s="37"/>
      <c r="C1345" s="38" t="s">
        <v>1293</v>
      </c>
      <c r="D1345" s="57" t="str">
        <f t="shared" si="21"/>
        <v>Buy</v>
      </c>
      <c r="E1345" s="40">
        <v>242</v>
      </c>
      <c r="F1345" s="35">
        <v>57.7</v>
      </c>
      <c r="G1345" s="68" t="s">
        <v>10</v>
      </c>
      <c r="H1345" s="41" t="s">
        <v>11</v>
      </c>
    </row>
    <row r="1346" spans="2:8">
      <c r="B1346" s="37"/>
      <c r="C1346" s="38" t="s">
        <v>1294</v>
      </c>
      <c r="D1346" s="57" t="str">
        <f t="shared" si="21"/>
        <v>Buy</v>
      </c>
      <c r="E1346" s="40">
        <v>198</v>
      </c>
      <c r="F1346" s="35">
        <v>57.62</v>
      </c>
      <c r="G1346" s="68" t="s">
        <v>10</v>
      </c>
      <c r="H1346" s="41" t="s">
        <v>20</v>
      </c>
    </row>
    <row r="1347" spans="2:8">
      <c r="B1347" s="37"/>
      <c r="C1347" s="38" t="s">
        <v>1295</v>
      </c>
      <c r="D1347" s="57" t="str">
        <f t="shared" si="21"/>
        <v>Buy</v>
      </c>
      <c r="E1347" s="40">
        <v>100</v>
      </c>
      <c r="F1347" s="35">
        <v>57.56</v>
      </c>
      <c r="G1347" s="68" t="s">
        <v>10</v>
      </c>
      <c r="H1347" s="41" t="s">
        <v>22</v>
      </c>
    </row>
    <row r="1348" spans="2:8">
      <c r="B1348" s="37"/>
      <c r="C1348" s="38" t="s">
        <v>1296</v>
      </c>
      <c r="D1348" s="57" t="str">
        <f t="shared" si="21"/>
        <v>Buy</v>
      </c>
      <c r="E1348" s="40">
        <v>154</v>
      </c>
      <c r="F1348" s="35">
        <v>57.56</v>
      </c>
      <c r="G1348" s="68" t="s">
        <v>10</v>
      </c>
      <c r="H1348" s="41" t="s">
        <v>11</v>
      </c>
    </row>
    <row r="1349" spans="2:8">
      <c r="B1349" s="37"/>
      <c r="C1349" s="38" t="s">
        <v>1297</v>
      </c>
      <c r="D1349" s="57" t="str">
        <f t="shared" si="21"/>
        <v>Buy</v>
      </c>
      <c r="E1349" s="40">
        <v>174</v>
      </c>
      <c r="F1349" s="35">
        <v>57.54</v>
      </c>
      <c r="G1349" s="68" t="s">
        <v>10</v>
      </c>
      <c r="H1349" s="41" t="s">
        <v>22</v>
      </c>
    </row>
    <row r="1350" spans="2:8">
      <c r="B1350" s="37"/>
      <c r="C1350" s="38" t="s">
        <v>1298</v>
      </c>
      <c r="D1350" s="57" t="str">
        <f t="shared" si="21"/>
        <v>Buy</v>
      </c>
      <c r="E1350" s="40">
        <v>100</v>
      </c>
      <c r="F1350" s="35">
        <v>57.56</v>
      </c>
      <c r="G1350" s="68" t="s">
        <v>10</v>
      </c>
      <c r="H1350" s="41" t="s">
        <v>11</v>
      </c>
    </row>
    <row r="1351" spans="2:8">
      <c r="B1351" s="37"/>
      <c r="C1351" s="38" t="s">
        <v>1299</v>
      </c>
      <c r="D1351" s="57" t="str">
        <f t="shared" si="21"/>
        <v>Buy</v>
      </c>
      <c r="E1351" s="40">
        <v>237</v>
      </c>
      <c r="F1351" s="35">
        <v>57.56</v>
      </c>
      <c r="G1351" s="68" t="s">
        <v>10</v>
      </c>
      <c r="H1351" s="41" t="s">
        <v>11</v>
      </c>
    </row>
    <row r="1352" spans="2:8">
      <c r="B1352" s="37"/>
      <c r="C1352" s="38" t="s">
        <v>1300</v>
      </c>
      <c r="D1352" s="57" t="str">
        <f t="shared" si="21"/>
        <v>Buy</v>
      </c>
      <c r="E1352" s="40">
        <v>307</v>
      </c>
      <c r="F1352" s="35">
        <v>57.54</v>
      </c>
      <c r="G1352" s="68" t="s">
        <v>10</v>
      </c>
      <c r="H1352" s="41" t="s">
        <v>11</v>
      </c>
    </row>
    <row r="1353" spans="2:8">
      <c r="B1353" s="37"/>
      <c r="C1353" s="38" t="s">
        <v>1301</v>
      </c>
      <c r="D1353" s="57" t="str">
        <f t="shared" si="21"/>
        <v>Buy</v>
      </c>
      <c r="E1353" s="40">
        <v>232</v>
      </c>
      <c r="F1353" s="35">
        <v>57.68</v>
      </c>
      <c r="G1353" s="68" t="s">
        <v>10</v>
      </c>
      <c r="H1353" s="41" t="s">
        <v>11</v>
      </c>
    </row>
    <row r="1354" spans="2:8">
      <c r="B1354" s="37"/>
      <c r="C1354" s="38" t="s">
        <v>1302</v>
      </c>
      <c r="D1354" s="57" t="str">
        <f t="shared" si="21"/>
        <v>Buy</v>
      </c>
      <c r="E1354" s="40">
        <v>100</v>
      </c>
      <c r="F1354" s="35">
        <v>57.66</v>
      </c>
      <c r="G1354" s="68" t="s">
        <v>10</v>
      </c>
      <c r="H1354" s="41" t="s">
        <v>11</v>
      </c>
    </row>
    <row r="1355" spans="2:8">
      <c r="B1355" s="37"/>
      <c r="C1355" s="38" t="s">
        <v>1303</v>
      </c>
      <c r="D1355" s="57" t="str">
        <f t="shared" si="21"/>
        <v>Buy</v>
      </c>
      <c r="E1355" s="40">
        <v>216</v>
      </c>
      <c r="F1355" s="35">
        <v>57.82</v>
      </c>
      <c r="G1355" s="68" t="s">
        <v>10</v>
      </c>
      <c r="H1355" s="41" t="s">
        <v>11</v>
      </c>
    </row>
    <row r="1356" spans="2:8">
      <c r="B1356" s="37"/>
      <c r="C1356" s="38" t="s">
        <v>1304</v>
      </c>
      <c r="D1356" s="57" t="str">
        <f t="shared" si="21"/>
        <v>Buy</v>
      </c>
      <c r="E1356" s="40">
        <v>275</v>
      </c>
      <c r="F1356" s="35">
        <v>57.76</v>
      </c>
      <c r="G1356" s="68" t="s">
        <v>10</v>
      </c>
      <c r="H1356" s="41" t="s">
        <v>11</v>
      </c>
    </row>
    <row r="1357" spans="2:8">
      <c r="B1357" s="37"/>
      <c r="C1357" s="38" t="s">
        <v>1305</v>
      </c>
      <c r="D1357" s="57" t="str">
        <f t="shared" si="21"/>
        <v>Buy</v>
      </c>
      <c r="E1357" s="40">
        <v>379</v>
      </c>
      <c r="F1357" s="35">
        <v>57.72</v>
      </c>
      <c r="G1357" s="68" t="s">
        <v>10</v>
      </c>
      <c r="H1357" s="41" t="s">
        <v>20</v>
      </c>
    </row>
    <row r="1358" spans="2:8">
      <c r="B1358" s="37"/>
      <c r="C1358" s="38" t="s">
        <v>1306</v>
      </c>
      <c r="D1358" s="57" t="str">
        <f t="shared" si="21"/>
        <v>Buy</v>
      </c>
      <c r="E1358" s="40">
        <v>283</v>
      </c>
      <c r="F1358" s="35">
        <v>57.64</v>
      </c>
      <c r="G1358" s="68" t="s">
        <v>10</v>
      </c>
      <c r="H1358" s="41" t="s">
        <v>11</v>
      </c>
    </row>
    <row r="1359" spans="2:8">
      <c r="B1359" s="37"/>
      <c r="C1359" s="38" t="s">
        <v>1307</v>
      </c>
      <c r="D1359" s="57" t="str">
        <f t="shared" si="21"/>
        <v>Buy</v>
      </c>
      <c r="E1359" s="40">
        <v>232</v>
      </c>
      <c r="F1359" s="35">
        <v>57.62</v>
      </c>
      <c r="G1359" s="68" t="s">
        <v>10</v>
      </c>
      <c r="H1359" s="41" t="s">
        <v>11</v>
      </c>
    </row>
    <row r="1360" spans="2:8">
      <c r="B1360" s="37"/>
      <c r="C1360" s="38" t="s">
        <v>1308</v>
      </c>
      <c r="D1360" s="57" t="str">
        <f t="shared" si="21"/>
        <v>Buy</v>
      </c>
      <c r="E1360" s="40">
        <v>49</v>
      </c>
      <c r="F1360" s="35">
        <v>57.68</v>
      </c>
      <c r="G1360" s="68" t="s">
        <v>10</v>
      </c>
      <c r="H1360" s="41" t="s">
        <v>11</v>
      </c>
    </row>
    <row r="1361" spans="2:8">
      <c r="B1361" s="37"/>
      <c r="C1361" s="38" t="s">
        <v>1309</v>
      </c>
      <c r="D1361" s="57" t="str">
        <f t="shared" si="21"/>
        <v>Buy</v>
      </c>
      <c r="E1361" s="40">
        <v>232</v>
      </c>
      <c r="F1361" s="35">
        <v>57.72</v>
      </c>
      <c r="G1361" s="68" t="s">
        <v>10</v>
      </c>
      <c r="H1361" s="41" t="s">
        <v>22</v>
      </c>
    </row>
    <row r="1362" spans="2:8">
      <c r="B1362" s="37"/>
      <c r="C1362" s="38" t="s">
        <v>1310</v>
      </c>
      <c r="D1362" s="57" t="str">
        <f t="shared" si="21"/>
        <v>Buy</v>
      </c>
      <c r="E1362" s="40">
        <v>254</v>
      </c>
      <c r="F1362" s="35">
        <v>57.7</v>
      </c>
      <c r="G1362" s="68" t="s">
        <v>10</v>
      </c>
      <c r="H1362" s="41" t="s">
        <v>11</v>
      </c>
    </row>
    <row r="1363" spans="2:8">
      <c r="B1363" s="37"/>
      <c r="C1363" s="38" t="s">
        <v>1311</v>
      </c>
      <c r="D1363" s="57" t="str">
        <f t="shared" si="21"/>
        <v>Buy</v>
      </c>
      <c r="E1363" s="40">
        <v>237</v>
      </c>
      <c r="F1363" s="35">
        <v>57.7</v>
      </c>
      <c r="G1363" s="68" t="s">
        <v>10</v>
      </c>
      <c r="H1363" s="41" t="s">
        <v>20</v>
      </c>
    </row>
    <row r="1364" spans="2:8">
      <c r="B1364" s="37"/>
      <c r="C1364" s="38" t="s">
        <v>1312</v>
      </c>
      <c r="D1364" s="57" t="str">
        <f t="shared" si="21"/>
        <v>Buy</v>
      </c>
      <c r="E1364" s="40">
        <v>366</v>
      </c>
      <c r="F1364" s="35">
        <v>57.68</v>
      </c>
      <c r="G1364" s="68" t="s">
        <v>10</v>
      </c>
      <c r="H1364" s="41" t="s">
        <v>11</v>
      </c>
    </row>
    <row r="1365" spans="2:8">
      <c r="B1365" s="37"/>
      <c r="C1365" s="38" t="s">
        <v>1313</v>
      </c>
      <c r="D1365" s="57" t="str">
        <f t="shared" si="21"/>
        <v>Buy</v>
      </c>
      <c r="E1365" s="40">
        <v>178</v>
      </c>
      <c r="F1365" s="35">
        <v>57.68</v>
      </c>
      <c r="G1365" s="68" t="s">
        <v>10</v>
      </c>
      <c r="H1365" s="41" t="s">
        <v>11</v>
      </c>
    </row>
    <row r="1366" spans="2:8">
      <c r="B1366" s="37"/>
      <c r="C1366" s="38" t="s">
        <v>1314</v>
      </c>
      <c r="D1366" s="57" t="str">
        <f t="shared" si="21"/>
        <v>Buy</v>
      </c>
      <c r="E1366" s="40">
        <v>189</v>
      </c>
      <c r="F1366" s="35">
        <v>57.66</v>
      </c>
      <c r="G1366" s="68" t="s">
        <v>10</v>
      </c>
      <c r="H1366" s="41" t="s">
        <v>11</v>
      </c>
    </row>
    <row r="1367" spans="2:8">
      <c r="B1367" s="37"/>
      <c r="C1367" s="38" t="s">
        <v>1315</v>
      </c>
      <c r="D1367" s="57" t="str">
        <f t="shared" ref="D1367:D1430" si="22">IF(C1367="","","Buy")</f>
        <v>Buy</v>
      </c>
      <c r="E1367" s="40">
        <v>404</v>
      </c>
      <c r="F1367" s="35">
        <v>57.66</v>
      </c>
      <c r="G1367" s="68" t="s">
        <v>10</v>
      </c>
      <c r="H1367" s="41" t="s">
        <v>11</v>
      </c>
    </row>
    <row r="1368" spans="2:8">
      <c r="B1368" s="37"/>
      <c r="C1368" s="38" t="s">
        <v>1316</v>
      </c>
      <c r="D1368" s="57" t="str">
        <f t="shared" si="22"/>
        <v>Buy</v>
      </c>
      <c r="E1368" s="40">
        <v>207</v>
      </c>
      <c r="F1368" s="35">
        <v>57.64</v>
      </c>
      <c r="G1368" s="68" t="s">
        <v>10</v>
      </c>
      <c r="H1368" s="41" t="s">
        <v>11</v>
      </c>
    </row>
    <row r="1369" spans="2:8">
      <c r="B1369" s="37"/>
      <c r="C1369" s="38" t="s">
        <v>1317</v>
      </c>
      <c r="D1369" s="57" t="str">
        <f t="shared" si="22"/>
        <v>Buy</v>
      </c>
      <c r="E1369" s="40">
        <v>196</v>
      </c>
      <c r="F1369" s="35">
        <v>57.56</v>
      </c>
      <c r="G1369" s="68" t="s">
        <v>10</v>
      </c>
      <c r="H1369" s="41" t="s">
        <v>11</v>
      </c>
    </row>
    <row r="1370" spans="2:8">
      <c r="B1370" s="37"/>
      <c r="C1370" s="38" t="s">
        <v>1318</v>
      </c>
      <c r="D1370" s="57" t="str">
        <f t="shared" si="22"/>
        <v>Buy</v>
      </c>
      <c r="E1370" s="40">
        <v>186</v>
      </c>
      <c r="F1370" s="35">
        <v>57.52</v>
      </c>
      <c r="G1370" s="68" t="s">
        <v>10</v>
      </c>
      <c r="H1370" s="41" t="s">
        <v>11</v>
      </c>
    </row>
    <row r="1371" spans="2:8">
      <c r="B1371" s="37"/>
      <c r="C1371" s="38" t="s">
        <v>1319</v>
      </c>
      <c r="D1371" s="57" t="str">
        <f t="shared" si="22"/>
        <v>Buy</v>
      </c>
      <c r="E1371" s="40">
        <v>325</v>
      </c>
      <c r="F1371" s="35">
        <v>57.44</v>
      </c>
      <c r="G1371" s="68" t="s">
        <v>10</v>
      </c>
      <c r="H1371" s="41" t="s">
        <v>20</v>
      </c>
    </row>
    <row r="1372" spans="2:8">
      <c r="B1372" s="37"/>
      <c r="C1372" s="38" t="s">
        <v>1320</v>
      </c>
      <c r="D1372" s="57" t="str">
        <f t="shared" si="22"/>
        <v>Buy</v>
      </c>
      <c r="E1372" s="40">
        <v>192</v>
      </c>
      <c r="F1372" s="35">
        <v>57.46</v>
      </c>
      <c r="G1372" s="68" t="s">
        <v>10</v>
      </c>
      <c r="H1372" s="41" t="s">
        <v>11</v>
      </c>
    </row>
    <row r="1373" spans="2:8">
      <c r="B1373" s="37"/>
      <c r="C1373" s="38" t="s">
        <v>1321</v>
      </c>
      <c r="D1373" s="57" t="str">
        <f t="shared" si="22"/>
        <v>Buy</v>
      </c>
      <c r="E1373" s="40">
        <v>193</v>
      </c>
      <c r="F1373" s="35">
        <v>57.44</v>
      </c>
      <c r="G1373" s="68" t="s">
        <v>10</v>
      </c>
      <c r="H1373" s="41" t="s">
        <v>11</v>
      </c>
    </row>
    <row r="1374" spans="2:8">
      <c r="B1374" s="37"/>
      <c r="C1374" s="38" t="s">
        <v>1322</v>
      </c>
      <c r="D1374" s="57" t="str">
        <f t="shared" si="22"/>
        <v>Buy</v>
      </c>
      <c r="E1374" s="40">
        <v>323</v>
      </c>
      <c r="F1374" s="35">
        <v>57.5</v>
      </c>
      <c r="G1374" s="68" t="s">
        <v>10</v>
      </c>
      <c r="H1374" s="41" t="s">
        <v>11</v>
      </c>
    </row>
    <row r="1375" spans="2:8">
      <c r="B1375" s="37"/>
      <c r="C1375" s="38" t="s">
        <v>1323</v>
      </c>
      <c r="D1375" s="57" t="str">
        <f t="shared" si="22"/>
        <v>Buy</v>
      </c>
      <c r="E1375" s="40">
        <v>325</v>
      </c>
      <c r="F1375" s="35">
        <v>57.5</v>
      </c>
      <c r="G1375" s="68" t="s">
        <v>10</v>
      </c>
      <c r="H1375" s="41" t="s">
        <v>11</v>
      </c>
    </row>
    <row r="1376" spans="2:8">
      <c r="B1376" s="37"/>
      <c r="C1376" s="38" t="s">
        <v>1324</v>
      </c>
      <c r="D1376" s="57" t="str">
        <f t="shared" si="22"/>
        <v>Buy</v>
      </c>
      <c r="E1376" s="40">
        <v>78</v>
      </c>
      <c r="F1376" s="35">
        <v>57.46</v>
      </c>
      <c r="G1376" s="68" t="s">
        <v>10</v>
      </c>
      <c r="H1376" s="41" t="s">
        <v>11</v>
      </c>
    </row>
    <row r="1377" spans="2:8">
      <c r="B1377" s="37"/>
      <c r="C1377" s="38" t="s">
        <v>1325</v>
      </c>
      <c r="D1377" s="57" t="str">
        <f t="shared" si="22"/>
        <v>Buy</v>
      </c>
      <c r="E1377" s="40">
        <v>329</v>
      </c>
      <c r="F1377" s="35">
        <v>57.48</v>
      </c>
      <c r="G1377" s="68" t="s">
        <v>10</v>
      </c>
      <c r="H1377" s="41" t="s">
        <v>11</v>
      </c>
    </row>
    <row r="1378" spans="2:8">
      <c r="B1378" s="37"/>
      <c r="C1378" s="38" t="s">
        <v>1326</v>
      </c>
      <c r="D1378" s="57" t="str">
        <f t="shared" si="22"/>
        <v>Buy</v>
      </c>
      <c r="E1378" s="40">
        <v>611</v>
      </c>
      <c r="F1378" s="35">
        <v>57.56</v>
      </c>
      <c r="G1378" s="68" t="s">
        <v>10</v>
      </c>
      <c r="H1378" s="41" t="s">
        <v>11</v>
      </c>
    </row>
    <row r="1379" spans="2:8">
      <c r="B1379" s="37"/>
      <c r="C1379" s="38" t="s">
        <v>1327</v>
      </c>
      <c r="D1379" s="57" t="str">
        <f t="shared" si="22"/>
        <v>Buy</v>
      </c>
      <c r="E1379" s="40">
        <v>407</v>
      </c>
      <c r="F1379" s="35">
        <v>57.56</v>
      </c>
      <c r="G1379" s="68" t="s">
        <v>10</v>
      </c>
      <c r="H1379" s="41" t="s">
        <v>11</v>
      </c>
    </row>
    <row r="1380" spans="2:8">
      <c r="B1380" s="37"/>
      <c r="C1380" s="38" t="s">
        <v>1328</v>
      </c>
      <c r="D1380" s="57" t="str">
        <f t="shared" si="22"/>
        <v>Buy</v>
      </c>
      <c r="E1380" s="40">
        <v>261</v>
      </c>
      <c r="F1380" s="35">
        <v>57.58</v>
      </c>
      <c r="G1380" s="68" t="s">
        <v>10</v>
      </c>
      <c r="H1380" s="41" t="s">
        <v>11</v>
      </c>
    </row>
    <row r="1381" spans="2:8">
      <c r="B1381" s="37"/>
      <c r="C1381" s="38" t="s">
        <v>1329</v>
      </c>
      <c r="D1381" s="57" t="str">
        <f t="shared" si="22"/>
        <v>Buy</v>
      </c>
      <c r="E1381" s="40">
        <v>200</v>
      </c>
      <c r="F1381" s="35">
        <v>57.58</v>
      </c>
      <c r="G1381" s="68" t="s">
        <v>10</v>
      </c>
      <c r="H1381" s="41" t="s">
        <v>11</v>
      </c>
    </row>
    <row r="1382" spans="2:8">
      <c r="B1382" s="37"/>
      <c r="C1382" s="38" t="s">
        <v>1330</v>
      </c>
      <c r="D1382" s="57" t="str">
        <f t="shared" si="22"/>
        <v>Buy</v>
      </c>
      <c r="E1382" s="40">
        <v>241</v>
      </c>
      <c r="F1382" s="35">
        <v>57.6</v>
      </c>
      <c r="G1382" s="68" t="s">
        <v>10</v>
      </c>
      <c r="H1382" s="41" t="s">
        <v>11</v>
      </c>
    </row>
    <row r="1383" spans="2:8">
      <c r="B1383" s="37"/>
      <c r="C1383" s="38" t="s">
        <v>1331</v>
      </c>
      <c r="D1383" s="57" t="str">
        <f t="shared" si="22"/>
        <v>Buy</v>
      </c>
      <c r="E1383" s="40">
        <v>232</v>
      </c>
      <c r="F1383" s="35">
        <v>57.54</v>
      </c>
      <c r="G1383" s="68" t="s">
        <v>10</v>
      </c>
      <c r="H1383" s="41" t="s">
        <v>11</v>
      </c>
    </row>
    <row r="1384" spans="2:8">
      <c r="B1384" s="37"/>
      <c r="C1384" s="38" t="s">
        <v>1332</v>
      </c>
      <c r="D1384" s="57" t="str">
        <f t="shared" si="22"/>
        <v>Buy</v>
      </c>
      <c r="E1384" s="40">
        <v>664</v>
      </c>
      <c r="F1384" s="35">
        <v>57.66</v>
      </c>
      <c r="G1384" s="68" t="s">
        <v>10</v>
      </c>
      <c r="H1384" s="41" t="s">
        <v>22</v>
      </c>
    </row>
    <row r="1385" spans="2:8">
      <c r="B1385" s="37"/>
      <c r="C1385" s="38" t="s">
        <v>1333</v>
      </c>
      <c r="D1385" s="57" t="str">
        <f t="shared" si="22"/>
        <v>Buy</v>
      </c>
      <c r="E1385" s="40">
        <v>95</v>
      </c>
      <c r="F1385" s="35">
        <v>57.7</v>
      </c>
      <c r="G1385" s="68" t="s">
        <v>10</v>
      </c>
      <c r="H1385" s="41" t="s">
        <v>11</v>
      </c>
    </row>
    <row r="1386" spans="2:8">
      <c r="B1386" s="37"/>
      <c r="C1386" s="38" t="s">
        <v>1334</v>
      </c>
      <c r="D1386" s="57" t="str">
        <f t="shared" si="22"/>
        <v>Buy</v>
      </c>
      <c r="E1386" s="40">
        <v>347</v>
      </c>
      <c r="F1386" s="35">
        <v>57.7</v>
      </c>
      <c r="G1386" s="68" t="s">
        <v>10</v>
      </c>
      <c r="H1386" s="41" t="s">
        <v>11</v>
      </c>
    </row>
    <row r="1387" spans="2:8">
      <c r="B1387" s="37"/>
      <c r="C1387" s="38" t="s">
        <v>1335</v>
      </c>
      <c r="D1387" s="57" t="str">
        <f t="shared" si="22"/>
        <v>Buy</v>
      </c>
      <c r="E1387" s="40">
        <v>200</v>
      </c>
      <c r="F1387" s="35">
        <v>57.76</v>
      </c>
      <c r="G1387" s="68" t="s">
        <v>10</v>
      </c>
      <c r="H1387" s="41" t="s">
        <v>11</v>
      </c>
    </row>
    <row r="1388" spans="2:8">
      <c r="B1388" s="37"/>
      <c r="C1388" s="38" t="s">
        <v>1336</v>
      </c>
      <c r="D1388" s="57" t="str">
        <f t="shared" si="22"/>
        <v>Buy</v>
      </c>
      <c r="E1388" s="40">
        <v>387</v>
      </c>
      <c r="F1388" s="35">
        <v>57.74</v>
      </c>
      <c r="G1388" s="68" t="s">
        <v>10</v>
      </c>
      <c r="H1388" s="41" t="s">
        <v>11</v>
      </c>
    </row>
    <row r="1389" spans="2:8">
      <c r="B1389" s="37"/>
      <c r="C1389" s="38" t="s">
        <v>1337</v>
      </c>
      <c r="D1389" s="57" t="str">
        <f t="shared" si="22"/>
        <v>Buy</v>
      </c>
      <c r="E1389" s="40">
        <v>21</v>
      </c>
      <c r="F1389" s="35">
        <v>57.74</v>
      </c>
      <c r="G1389" s="68" t="s">
        <v>10</v>
      </c>
      <c r="H1389" s="41" t="s">
        <v>11</v>
      </c>
    </row>
    <row r="1390" spans="2:8">
      <c r="B1390" s="37"/>
      <c r="C1390" s="38" t="s">
        <v>1338</v>
      </c>
      <c r="D1390" s="57" t="str">
        <f t="shared" si="22"/>
        <v>Buy</v>
      </c>
      <c r="E1390" s="40">
        <v>316</v>
      </c>
      <c r="F1390" s="35">
        <v>57.74</v>
      </c>
      <c r="G1390" s="68" t="s">
        <v>10</v>
      </c>
      <c r="H1390" s="41" t="s">
        <v>20</v>
      </c>
    </row>
    <row r="1391" spans="2:8">
      <c r="B1391" s="37"/>
      <c r="C1391" s="38" t="s">
        <v>1339</v>
      </c>
      <c r="D1391" s="57" t="str">
        <f t="shared" si="22"/>
        <v>Buy</v>
      </c>
      <c r="E1391" s="40">
        <v>101</v>
      </c>
      <c r="F1391" s="35">
        <v>57.74</v>
      </c>
      <c r="G1391" s="68" t="s">
        <v>10</v>
      </c>
      <c r="H1391" s="41" t="s">
        <v>20</v>
      </c>
    </row>
    <row r="1392" spans="2:8">
      <c r="B1392" s="37"/>
      <c r="C1392" s="38" t="s">
        <v>1340</v>
      </c>
      <c r="D1392" s="57" t="str">
        <f t="shared" si="22"/>
        <v>Buy</v>
      </c>
      <c r="E1392" s="40">
        <v>177</v>
      </c>
      <c r="F1392" s="35">
        <v>57.74</v>
      </c>
      <c r="G1392" s="68" t="s">
        <v>10</v>
      </c>
      <c r="H1392" s="41" t="s">
        <v>20</v>
      </c>
    </row>
    <row r="1393" spans="2:8">
      <c r="B1393" s="37"/>
      <c r="C1393" s="38" t="s">
        <v>1341</v>
      </c>
      <c r="D1393" s="57" t="str">
        <f t="shared" si="22"/>
        <v>Buy</v>
      </c>
      <c r="E1393" s="40">
        <v>196</v>
      </c>
      <c r="F1393" s="35">
        <v>57.64</v>
      </c>
      <c r="G1393" s="68" t="s">
        <v>10</v>
      </c>
      <c r="H1393" s="41" t="s">
        <v>20</v>
      </c>
    </row>
    <row r="1394" spans="2:8">
      <c r="B1394" s="37"/>
      <c r="C1394" s="38" t="s">
        <v>1342</v>
      </c>
      <c r="D1394" s="57" t="str">
        <f t="shared" si="22"/>
        <v>Buy</v>
      </c>
      <c r="E1394" s="40">
        <v>301</v>
      </c>
      <c r="F1394" s="35">
        <v>57.64</v>
      </c>
      <c r="G1394" s="68" t="s">
        <v>10</v>
      </c>
      <c r="H1394" s="41" t="s">
        <v>22</v>
      </c>
    </row>
    <row r="1395" spans="2:8">
      <c r="B1395" s="37"/>
      <c r="C1395" s="38" t="s">
        <v>1343</v>
      </c>
      <c r="D1395" s="57" t="str">
        <f t="shared" si="22"/>
        <v>Buy</v>
      </c>
      <c r="E1395" s="40">
        <v>37</v>
      </c>
      <c r="F1395" s="35">
        <v>57.64</v>
      </c>
      <c r="G1395" s="68" t="s">
        <v>10</v>
      </c>
      <c r="H1395" s="41" t="s">
        <v>11</v>
      </c>
    </row>
    <row r="1396" spans="2:8">
      <c r="B1396" s="37"/>
      <c r="C1396" s="38" t="s">
        <v>1344</v>
      </c>
      <c r="D1396" s="57" t="str">
        <f t="shared" si="22"/>
        <v>Buy</v>
      </c>
      <c r="E1396" s="40">
        <v>188</v>
      </c>
      <c r="F1396" s="35">
        <v>57.64</v>
      </c>
      <c r="G1396" s="68" t="s">
        <v>10</v>
      </c>
      <c r="H1396" s="41" t="s">
        <v>11</v>
      </c>
    </row>
    <row r="1397" spans="2:8">
      <c r="B1397" s="37"/>
      <c r="C1397" s="38" t="s">
        <v>1345</v>
      </c>
      <c r="D1397" s="57" t="str">
        <f t="shared" si="22"/>
        <v>Buy</v>
      </c>
      <c r="E1397" s="40">
        <v>186</v>
      </c>
      <c r="F1397" s="35">
        <v>57.54</v>
      </c>
      <c r="G1397" s="68" t="s">
        <v>10</v>
      </c>
      <c r="H1397" s="41" t="s">
        <v>11</v>
      </c>
    </row>
    <row r="1398" spans="2:8">
      <c r="B1398" s="37"/>
      <c r="C1398" s="38" t="s">
        <v>1346</v>
      </c>
      <c r="D1398" s="57" t="str">
        <f t="shared" si="22"/>
        <v>Buy</v>
      </c>
      <c r="E1398" s="40">
        <v>280</v>
      </c>
      <c r="F1398" s="35">
        <v>57.62</v>
      </c>
      <c r="G1398" s="68" t="s">
        <v>10</v>
      </c>
      <c r="H1398" s="41" t="s">
        <v>20</v>
      </c>
    </row>
    <row r="1399" spans="2:8">
      <c r="B1399" s="37"/>
      <c r="C1399" s="38" t="s">
        <v>1347</v>
      </c>
      <c r="D1399" s="57" t="str">
        <f t="shared" si="22"/>
        <v>Buy</v>
      </c>
      <c r="E1399" s="40">
        <v>446</v>
      </c>
      <c r="F1399" s="35">
        <v>57.72</v>
      </c>
      <c r="G1399" s="68" t="s">
        <v>10</v>
      </c>
      <c r="H1399" s="41" t="s">
        <v>11</v>
      </c>
    </row>
    <row r="1400" spans="2:8">
      <c r="B1400" s="37"/>
      <c r="C1400" s="38" t="s">
        <v>1348</v>
      </c>
      <c r="D1400" s="57" t="str">
        <f t="shared" si="22"/>
        <v>Buy</v>
      </c>
      <c r="E1400" s="40">
        <v>311</v>
      </c>
      <c r="F1400" s="35">
        <v>57.72</v>
      </c>
      <c r="G1400" s="68" t="s">
        <v>10</v>
      </c>
      <c r="H1400" s="41" t="s">
        <v>11</v>
      </c>
    </row>
    <row r="1401" spans="2:8">
      <c r="B1401" s="37"/>
      <c r="C1401" s="38" t="s">
        <v>1349</v>
      </c>
      <c r="D1401" s="57" t="str">
        <f t="shared" si="22"/>
        <v>Buy</v>
      </c>
      <c r="E1401" s="40">
        <v>200</v>
      </c>
      <c r="F1401" s="35">
        <v>57.72</v>
      </c>
      <c r="G1401" s="68" t="s">
        <v>10</v>
      </c>
      <c r="H1401" s="41" t="s">
        <v>11</v>
      </c>
    </row>
    <row r="1402" spans="2:8">
      <c r="B1402" s="37"/>
      <c r="C1402" s="38" t="s">
        <v>1350</v>
      </c>
      <c r="D1402" s="57" t="str">
        <f t="shared" si="22"/>
        <v>Buy</v>
      </c>
      <c r="E1402" s="40">
        <v>322</v>
      </c>
      <c r="F1402" s="35">
        <v>57.72</v>
      </c>
      <c r="G1402" s="68" t="s">
        <v>10</v>
      </c>
      <c r="H1402" s="41" t="s">
        <v>11</v>
      </c>
    </row>
    <row r="1403" spans="2:8">
      <c r="B1403" s="37"/>
      <c r="C1403" s="38" t="s">
        <v>1351</v>
      </c>
      <c r="D1403" s="57" t="str">
        <f t="shared" si="22"/>
        <v>Buy</v>
      </c>
      <c r="E1403" s="40">
        <v>100</v>
      </c>
      <c r="F1403" s="35">
        <v>57.72</v>
      </c>
      <c r="G1403" s="68" t="s">
        <v>10</v>
      </c>
      <c r="H1403" s="41" t="s">
        <v>11</v>
      </c>
    </row>
    <row r="1404" spans="2:8">
      <c r="B1404" s="37"/>
      <c r="C1404" s="38" t="s">
        <v>1352</v>
      </c>
      <c r="D1404" s="57" t="str">
        <f t="shared" si="22"/>
        <v>Buy</v>
      </c>
      <c r="E1404" s="40">
        <v>76</v>
      </c>
      <c r="F1404" s="35">
        <v>57.72</v>
      </c>
      <c r="G1404" s="68" t="s">
        <v>10</v>
      </c>
      <c r="H1404" s="41" t="s">
        <v>11</v>
      </c>
    </row>
    <row r="1405" spans="2:8">
      <c r="B1405" s="37"/>
      <c r="C1405" s="38" t="s">
        <v>1353</v>
      </c>
      <c r="D1405" s="57" t="str">
        <f t="shared" si="22"/>
        <v>Buy</v>
      </c>
      <c r="E1405" s="40">
        <v>200</v>
      </c>
      <c r="F1405" s="35">
        <v>57.76</v>
      </c>
      <c r="G1405" s="68" t="s">
        <v>10</v>
      </c>
      <c r="H1405" s="41" t="s">
        <v>11</v>
      </c>
    </row>
    <row r="1406" spans="2:8">
      <c r="B1406" s="37"/>
      <c r="C1406" s="38" t="s">
        <v>1354</v>
      </c>
      <c r="D1406" s="57" t="str">
        <f t="shared" si="22"/>
        <v>Buy</v>
      </c>
      <c r="E1406" s="40">
        <v>205</v>
      </c>
      <c r="F1406" s="35">
        <v>57.74</v>
      </c>
      <c r="G1406" s="68" t="s">
        <v>10</v>
      </c>
      <c r="H1406" s="41" t="s">
        <v>11</v>
      </c>
    </row>
    <row r="1407" spans="2:8">
      <c r="B1407" s="37"/>
      <c r="C1407" s="38" t="s">
        <v>1355</v>
      </c>
      <c r="D1407" s="57" t="str">
        <f t="shared" si="22"/>
        <v>Buy</v>
      </c>
      <c r="E1407" s="40">
        <v>144</v>
      </c>
      <c r="F1407" s="35">
        <v>57.74</v>
      </c>
      <c r="G1407" s="68" t="s">
        <v>10</v>
      </c>
      <c r="H1407" s="41" t="s">
        <v>11</v>
      </c>
    </row>
    <row r="1408" spans="2:8">
      <c r="B1408" s="37"/>
      <c r="C1408" s="38" t="s">
        <v>1356</v>
      </c>
      <c r="D1408" s="57" t="str">
        <f t="shared" si="22"/>
        <v>Buy</v>
      </c>
      <c r="E1408" s="40">
        <v>300</v>
      </c>
      <c r="F1408" s="35">
        <v>57.74</v>
      </c>
      <c r="G1408" s="68" t="s">
        <v>10</v>
      </c>
      <c r="H1408" s="41" t="s">
        <v>11</v>
      </c>
    </row>
    <row r="1409" spans="2:8">
      <c r="B1409" s="37"/>
      <c r="C1409" s="38" t="s">
        <v>1357</v>
      </c>
      <c r="D1409" s="57" t="str">
        <f t="shared" si="22"/>
        <v>Buy</v>
      </c>
      <c r="E1409" s="40">
        <v>78</v>
      </c>
      <c r="F1409" s="35">
        <v>57.74</v>
      </c>
      <c r="G1409" s="68" t="s">
        <v>10</v>
      </c>
      <c r="H1409" s="41" t="s">
        <v>11</v>
      </c>
    </row>
    <row r="1410" spans="2:8">
      <c r="B1410" s="37"/>
      <c r="C1410" s="38" t="s">
        <v>1358</v>
      </c>
      <c r="D1410" s="57" t="str">
        <f t="shared" si="22"/>
        <v>Buy</v>
      </c>
      <c r="E1410" s="40">
        <v>243</v>
      </c>
      <c r="F1410" s="35">
        <v>57.78</v>
      </c>
      <c r="G1410" s="68" t="s">
        <v>10</v>
      </c>
      <c r="H1410" s="41" t="s">
        <v>11</v>
      </c>
    </row>
    <row r="1411" spans="2:8">
      <c r="B1411" s="37"/>
      <c r="C1411" s="38" t="s">
        <v>1359</v>
      </c>
      <c r="D1411" s="57" t="str">
        <f t="shared" si="22"/>
        <v>Buy</v>
      </c>
      <c r="E1411" s="40">
        <v>220</v>
      </c>
      <c r="F1411" s="35">
        <v>57.76</v>
      </c>
      <c r="G1411" s="68" t="s">
        <v>10</v>
      </c>
      <c r="H1411" s="41" t="s">
        <v>11</v>
      </c>
    </row>
    <row r="1412" spans="2:8">
      <c r="B1412" s="37"/>
      <c r="C1412" s="38" t="s">
        <v>1360</v>
      </c>
      <c r="D1412" s="57" t="str">
        <f t="shared" si="22"/>
        <v>Buy</v>
      </c>
      <c r="E1412" s="40">
        <v>181</v>
      </c>
      <c r="F1412" s="35">
        <v>57.82</v>
      </c>
      <c r="G1412" s="68" t="s">
        <v>10</v>
      </c>
      <c r="H1412" s="41" t="s">
        <v>11</v>
      </c>
    </row>
    <row r="1413" spans="2:8">
      <c r="B1413" s="37"/>
      <c r="C1413" s="38" t="s">
        <v>1361</v>
      </c>
      <c r="D1413" s="57" t="str">
        <f t="shared" si="22"/>
        <v>Buy</v>
      </c>
      <c r="E1413" s="40">
        <v>209</v>
      </c>
      <c r="F1413" s="35">
        <v>57.82</v>
      </c>
      <c r="G1413" s="68" t="s">
        <v>10</v>
      </c>
      <c r="H1413" s="41" t="s">
        <v>20</v>
      </c>
    </row>
    <row r="1414" spans="2:8">
      <c r="B1414" s="37"/>
      <c r="C1414" s="38" t="s">
        <v>1362</v>
      </c>
      <c r="D1414" s="57" t="str">
        <f t="shared" si="22"/>
        <v>Buy</v>
      </c>
      <c r="E1414" s="40">
        <v>100</v>
      </c>
      <c r="F1414" s="35">
        <v>57.82</v>
      </c>
      <c r="G1414" s="68" t="s">
        <v>10</v>
      </c>
      <c r="H1414" s="41" t="s">
        <v>22</v>
      </c>
    </row>
    <row r="1415" spans="2:8">
      <c r="B1415" s="37"/>
      <c r="C1415" s="38" t="s">
        <v>1363</v>
      </c>
      <c r="D1415" s="57" t="str">
        <f t="shared" si="22"/>
        <v>Buy</v>
      </c>
      <c r="E1415" s="40">
        <v>97</v>
      </c>
      <c r="F1415" s="35">
        <v>57.82</v>
      </c>
      <c r="G1415" s="68" t="s">
        <v>10</v>
      </c>
      <c r="H1415" s="41" t="s">
        <v>22</v>
      </c>
    </row>
    <row r="1416" spans="2:8">
      <c r="B1416" s="37"/>
      <c r="C1416" s="38" t="s">
        <v>1364</v>
      </c>
      <c r="D1416" s="57" t="str">
        <f t="shared" si="22"/>
        <v>Buy</v>
      </c>
      <c r="E1416" s="40">
        <v>327</v>
      </c>
      <c r="F1416" s="35">
        <v>57.86</v>
      </c>
      <c r="G1416" s="68" t="s">
        <v>10</v>
      </c>
      <c r="H1416" s="41" t="s">
        <v>22</v>
      </c>
    </row>
    <row r="1417" spans="2:8">
      <c r="B1417" s="37"/>
      <c r="C1417" s="38" t="s">
        <v>1365</v>
      </c>
      <c r="D1417" s="57" t="str">
        <f t="shared" si="22"/>
        <v>Buy</v>
      </c>
      <c r="E1417" s="40">
        <v>300</v>
      </c>
      <c r="F1417" s="35">
        <v>57.82</v>
      </c>
      <c r="G1417" s="68" t="s">
        <v>10</v>
      </c>
      <c r="H1417" s="41" t="s">
        <v>11</v>
      </c>
    </row>
    <row r="1418" spans="2:8">
      <c r="B1418" s="37"/>
      <c r="C1418" s="38" t="s">
        <v>1366</v>
      </c>
      <c r="D1418" s="57" t="str">
        <f t="shared" si="22"/>
        <v>Buy</v>
      </c>
      <c r="E1418" s="40">
        <v>270</v>
      </c>
      <c r="F1418" s="35">
        <v>57.74</v>
      </c>
      <c r="G1418" s="68" t="s">
        <v>10</v>
      </c>
      <c r="H1418" s="41" t="s">
        <v>11</v>
      </c>
    </row>
    <row r="1419" spans="2:8">
      <c r="B1419" s="37"/>
      <c r="C1419" s="38" t="s">
        <v>1367</v>
      </c>
      <c r="D1419" s="57" t="str">
        <f t="shared" si="22"/>
        <v>Buy</v>
      </c>
      <c r="E1419" s="40">
        <v>100</v>
      </c>
      <c r="F1419" s="35">
        <v>57.6</v>
      </c>
      <c r="G1419" s="68" t="s">
        <v>10</v>
      </c>
      <c r="H1419" s="41" t="s">
        <v>11</v>
      </c>
    </row>
    <row r="1420" spans="2:8">
      <c r="B1420" s="37"/>
      <c r="C1420" s="38" t="s">
        <v>1368</v>
      </c>
      <c r="D1420" s="57" t="str">
        <f t="shared" si="22"/>
        <v>Buy</v>
      </c>
      <c r="E1420" s="40">
        <v>245</v>
      </c>
      <c r="F1420" s="35">
        <v>57.56</v>
      </c>
      <c r="G1420" s="68" t="s">
        <v>10</v>
      </c>
      <c r="H1420" s="41" t="s">
        <v>21</v>
      </c>
    </row>
    <row r="1421" spans="2:8">
      <c r="B1421" s="37"/>
      <c r="C1421" s="38" t="s">
        <v>1369</v>
      </c>
      <c r="D1421" s="57" t="str">
        <f t="shared" si="22"/>
        <v>Buy</v>
      </c>
      <c r="E1421" s="40">
        <v>85</v>
      </c>
      <c r="F1421" s="35">
        <v>57.56</v>
      </c>
      <c r="G1421" s="68" t="s">
        <v>10</v>
      </c>
      <c r="H1421" s="41" t="s">
        <v>11</v>
      </c>
    </row>
    <r